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R:\pricing\Rate Cases\KPCo\2023 Base Case\Settlement\Final Settlement Doc\KIW Exhibits\"/>
    </mc:Choice>
  </mc:AlternateContent>
  <xr:revisionPtr revIDLastSave="0" documentId="13_ncr:1_{2C4D13DD-D281-48A5-B88A-AA49BAC00761}" xr6:coauthVersionLast="47" xr6:coauthVersionMax="47" xr10:uidLastSave="{00000000-0000-0000-0000-000000000000}"/>
  <bookViews>
    <workbookView xWindow="28680" yWindow="-120" windowWidth="38640" windowHeight="21120" tabRatio="829" firstSheet="1" activeTab="1" xr2:uid="{00000000-000D-0000-FFFF-FFFF00000000}"/>
  </bookViews>
  <sheets>
    <sheet name="HEAP" sheetId="74" state="hidden" r:id="rId1"/>
    <sheet name="Exhibit 1S" sheetId="136" r:id="rId2"/>
    <sheet name="Exhibit 2S" sheetId="130" r:id="rId3"/>
    <sheet name="Exhibit 3S" sheetId="62" r:id="rId4"/>
    <sheet name="PB - ED" sheetId="61" state="hidden" r:id="rId5"/>
    <sheet name="PB Sum" sheetId="24" state="hidden" r:id="rId6"/>
    <sheet name="PB - SS" sheetId="53" state="hidden" r:id="rId7"/>
    <sheet name="PB - ES" sheetId="69" state="hidden" r:id="rId8"/>
    <sheet name="PB - BSRR" sheetId="88" state="hidden" r:id="rId9"/>
    <sheet name="PB - AF" sheetId="56" state="hidden" r:id="rId10"/>
    <sheet name="YEM" sheetId="47" state="hidden" r:id="rId11"/>
    <sheet name="Annualization Adj. P1" sheetId="63" state="hidden" r:id="rId12"/>
    <sheet name="Annualization Adj. P2" sheetId="48" state="hidden" r:id="rId13"/>
    <sheet name="SGS TOD NA" sheetId="58" state="hidden" r:id="rId14"/>
    <sheet name="CC Summary OLD" sheetId="54" state="hidden" r:id="rId15"/>
    <sheet name="RS" sheetId="1" r:id="rId16"/>
    <sheet name="RS LMTOD" sheetId="101" r:id="rId17"/>
    <sheet name="RS TOD" sheetId="102" r:id="rId18"/>
    <sheet name="SGS TOD" sheetId="106" r:id="rId19"/>
    <sheet name="GS-SEC" sheetId="104" r:id="rId20"/>
    <sheet name="GS-AF" sheetId="107" r:id="rId21"/>
    <sheet name="GS-NM" sheetId="105" r:id="rId22"/>
    <sheet name="GSLMTOD" sheetId="108" r:id="rId23"/>
    <sheet name="MGSTOD" sheetId="109" r:id="rId24"/>
    <sheet name="GS-PRI" sheetId="110" r:id="rId25"/>
    <sheet name="GS-SUB" sheetId="111" r:id="rId26"/>
    <sheet name="LGSLMTOD" sheetId="114" r:id="rId27"/>
    <sheet name="LGS-SEC" sheetId="113" r:id="rId28"/>
    <sheet name="LGS-PRI" sheetId="117" r:id="rId29"/>
    <sheet name="LGS-PRI TOD" sheetId="116" r:id="rId30"/>
    <sheet name="LGS-SUB" sheetId="118" r:id="rId31"/>
    <sheet name="LGS-TRAN" sheetId="119" r:id="rId32"/>
    <sheet name="LGS-SEC TOD" sheetId="115" r:id="rId33"/>
    <sheet name="PS-SEC" sheetId="121" r:id="rId34"/>
    <sheet name="PS-PRI" sheetId="122" r:id="rId35"/>
    <sheet name="IGS-SEC" sheetId="123" r:id="rId36"/>
    <sheet name="IGS-PRI" sheetId="124" r:id="rId37"/>
    <sheet name="IGS-SUB" sheetId="125" r:id="rId38"/>
    <sheet name="IGS-TRAN" sheetId="126" r:id="rId39"/>
    <sheet name="MW" sheetId="112" r:id="rId40"/>
    <sheet name="CS-IRP TRAN 321" sheetId="82" state="hidden" r:id="rId41"/>
    <sheet name="CS-IRP SUB 331" sheetId="83" state="hidden" r:id="rId42"/>
    <sheet name="OL" sheetId="127" r:id="rId43"/>
    <sheet name="SL" sheetId="128" r:id="rId44"/>
    <sheet name="Bill Units" sheetId="89" r:id="rId45"/>
    <sheet name="Exhibit I" sheetId="135" r:id="rId46"/>
    <sheet name="Exhibit K" sheetId="131" r:id="rId47"/>
    <sheet name="Rate Input" sheetId="90" r:id="rId48"/>
    <sheet name="Book2Bill" sheetId="129" r:id="rId49"/>
    <sheet name="Monthly # of Customers" sheetId="49" r:id="rId50"/>
    <sheet name="Envir FGD adj" sheetId="85" r:id="rId51"/>
    <sheet name="B&amp;A Surcharges" sheetId="32" r:id="rId52"/>
    <sheet name="Fuel Summary" sheetId="57" r:id="rId53"/>
    <sheet name="kW Demands" sheetId="75" r:id="rId54"/>
    <sheet name="WNLA" sheetId="70" r:id="rId55"/>
    <sheet name="12 Months TS" sheetId="94" state="hidden" r:id="rId56"/>
    <sheet name="Realizations" sheetId="71" state="hidden" r:id="rId57"/>
  </sheets>
  <externalReferences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</externalReferences>
  <definedNames>
    <definedName name="\\" hidden="1">#REF!</definedName>
    <definedName name="\\\" hidden="1">#REF!</definedName>
    <definedName name="\\\\" hidden="1">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l">#REF!</definedName>
    <definedName name="\M">#REF!</definedName>
    <definedName name="\N">#REF!</definedName>
    <definedName name="\P">#REF!</definedName>
    <definedName name="\X">#REF!</definedName>
    <definedName name="__________TBC95" hidden="1">{#N/A,#N/A,FALSE,"Co_BalSht";#N/A,#N/A,FALSE,"Co_IncStmt";#N/A,#N/A,FALSE,"Cons_BalSht";#N/A,#N/A,FALSE,"Cons_IncStmt";#N/A,#N/A,FALSE,"Cashflow"}</definedName>
    <definedName name="_________TBC95" hidden="1">{#N/A,#N/A,FALSE,"Co_BalSht";#N/A,#N/A,FALSE,"Co_IncStmt";#N/A,#N/A,FALSE,"Cons_BalSht";#N/A,#N/A,FALSE,"Cons_IncStmt";#N/A,#N/A,FALSE,"Cashflow"}</definedName>
    <definedName name="________TBC95" hidden="1">{#N/A,#N/A,FALSE,"Co_BalSht";#N/A,#N/A,FALSE,"Co_IncStmt";#N/A,#N/A,FALSE,"Cons_BalSht";#N/A,#N/A,FALSE,"Cons_IncStmt";#N/A,#N/A,FALSE,"Cashflow"}</definedName>
    <definedName name="_______TBC95" hidden="1">{#N/A,#N/A,FALSE,"Co_BalSht";#N/A,#N/A,FALSE,"Co_IncStmt";#N/A,#N/A,FALSE,"Cons_BalSht";#N/A,#N/A,FALSE,"Cons_IncStmt";#N/A,#N/A,FALSE,"Cashflow"}</definedName>
    <definedName name="______a1" hidden="1">{#N/A,#N/A,FALSE,"Finanzplan";#N/A,#N/A,FALSE,"Bilanz";#N/A,#N/A,FALSE,"GuV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o1" hidden="1">{#N/A,#N/A,FALSE,"Finanzplan";#N/A,#N/A,FALSE,"Bilanz";#N/A,#N/A,FALSE,"GuV"}</definedName>
    <definedName name="______TBC95" hidden="1">{#N/A,#N/A,FALSE,"Co_BalSht";#N/A,#N/A,FALSE,"Co_IncStmt";#N/A,#N/A,FALSE,"Cons_BalSht";#N/A,#N/A,FALSE,"Cons_IncStmt";#N/A,#N/A,FALSE,"Cashflow"}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_xx2" hidden="1">#REF!</definedName>
    <definedName name="_____a1" hidden="1">{#N/A,#N/A,FALSE,"Finanzplan";#N/A,#N/A,FALSE,"Bilanz";#N/A,#N/A,FALSE,"GuV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o1" hidden="1">{#N/A,#N/A,FALSE,"Finanzplan";#N/A,#N/A,FALSE,"Bilanz";#N/A,#N/A,FALSE,"GuV"}</definedName>
    <definedName name="_____TBC95" hidden="1">{#N/A,#N/A,FALSE,"Co_BalSht";#N/A,#N/A,FALSE,"Co_IncStmt";#N/A,#N/A,FALSE,"Cons_BalSht";#N/A,#N/A,FALSE,"Cons_IncStmt";#N/A,#N/A,FALSE,"Cashflow"}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_xx2" hidden="1">#REF!</definedName>
    <definedName name="____TBC95" hidden="1">{#N/A,#N/A,FALSE,"Co_BalSht";#N/A,#N/A,FALSE,"Co_IncStmt";#N/A,#N/A,FALSE,"Cons_BalSht";#N/A,#N/A,FALSE,"Cons_IncStmt";#N/A,#N/A,FALSE,"Cashflow"}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_xx2" hidden="1">#REF!</definedName>
    <definedName name="___a1" hidden="1">{#N/A,#N/A,FALSE,"Finanzplan";#N/A,#N/A,FALSE,"Bilanz";#N/A,#N/A,FALSE,"GuV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o1" hidden="1">{#N/A,#N/A,FALSE,"Finanzplan";#N/A,#N/A,FALSE,"Bilanz";#N/A,#N/A,FALSE,"GuV"}</definedName>
    <definedName name="___RH1">#REF!</definedName>
    <definedName name="___RH2">#REF!</definedName>
    <definedName name="___TBC95" hidden="1">{#N/A,#N/A,FALSE,"Co_BalSht";#N/A,#N/A,FALSE,"Co_IncStmt";#N/A,#N/A,FALSE,"Cons_BalSht";#N/A,#N/A,FALSE,"Cons_IncStmt";#N/A,#N/A,FALSE,"Cashflow"}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x2" hidden="1">#REF!</definedName>
    <definedName name="__1__123Graph_ACHART_1" hidden="1">[1]synthgraph!#REF!</definedName>
    <definedName name="__10__123Graph_XCHART_1" hidden="1">'[2]HIOS 93 thru 96'!$H$3:$K$3</definedName>
    <definedName name="__11_0__123Grap" hidden="1">#REF!</definedName>
    <definedName name="__12_0__123Grap" hidden="1">#REF!</definedName>
    <definedName name="__123Graph_A" hidden="1">#REF!</definedName>
    <definedName name="__123Graph_AAVGGAS" hidden="1">[3]DATA!$L$9:$L$140</definedName>
    <definedName name="__123Graph_ACOAL" hidden="1">'[4]As-Fin'!#REF!</definedName>
    <definedName name="__123Graph_AEP8691" hidden="1">[3]DATA!$R$15:$R$38</definedName>
    <definedName name="__123Graph_AEP8692" hidden="1">[3]DATA!$R$15:$R$38</definedName>
    <definedName name="__123Graph_AEP92PR" hidden="1">[3]DATA!$R$15:$R$38</definedName>
    <definedName name="__123Graph_AEPNG" hidden="1">[3]DATA!$D$9:$D$141</definedName>
    <definedName name="__123Graph_AEPNG2" hidden="1">[3]DATA!$R$15:$R$38</definedName>
    <definedName name="__123Graph_AFIX_CAP" hidden="1">'[5]LEA Proforma'!#REF!</definedName>
    <definedName name="__123Graph_ANORTHERN" hidden="1">[3]DATA!$F$9:$F$141</definedName>
    <definedName name="__123Graph_ANORTHWEST" hidden="1">[3]DATA!$H$21:$H$141</definedName>
    <definedName name="__123Graph_ANPV_CAPACITY" hidden="1">'[5]LEA Proforma'!#REF!</definedName>
    <definedName name="__123Graph_AOVERHAUL" hidden="1">'[5]LEA Proforma'!#REF!</definedName>
    <definedName name="__123Graph_ARUNAVG" hidden="1">[3]DATA!$O$21:$O$131</definedName>
    <definedName name="__123Graph_AScreenCrv" hidden="1">[6]screeningcurves!$F$16:$F$23</definedName>
    <definedName name="__123Graph_ATRANSCO" hidden="1">[3]DATA!$J$21:$J$141</definedName>
    <definedName name="__123Graph_AVAR_ENG" hidden="1">'[5]LEA Proforma'!#REF!</definedName>
    <definedName name="__123Graph_AYIELD1" hidden="1">'[5]LEA Proforma'!#REF!</definedName>
    <definedName name="__123Graph_B" hidden="1">#REF!</definedName>
    <definedName name="__123Graph_BAVGGAS" hidden="1">[3]DATA!$O$88:$O$88</definedName>
    <definedName name="__123Graph_BCOAL" hidden="1">'[4]As-Fin'!#REF!</definedName>
    <definedName name="__123Graph_BEP8691" hidden="1">[3]DATA!$O$88:$O$88</definedName>
    <definedName name="__123Graph_BEP8692" hidden="1">[3]DATA!$O$88:$O$88</definedName>
    <definedName name="__123Graph_BEP92PR" hidden="1">[3]DATA!$O$88:$O$88</definedName>
    <definedName name="__123Graph_BEPNG2" hidden="1">[3]DATA!$O$88:$O$88</definedName>
    <definedName name="__123Graph_BFIX_CAP" hidden="1">'[5]LEA Proforma'!#REF!</definedName>
    <definedName name="__123Graph_BNPV_CAPACITY" hidden="1">'[5]LEA Proforma'!#REF!</definedName>
    <definedName name="__123Graph_BOVERHAUL" hidden="1">'[5]LEA Proforma'!#REF!</definedName>
    <definedName name="__123Graph_BScreenCrv" hidden="1">[6]screeningcurves!$G$16:$G$23</definedName>
    <definedName name="__123Graph_BVAR_ENG" hidden="1">'[5]LEA Proforma'!#REF!</definedName>
    <definedName name="__123Graph_BYIELD1" hidden="1">'[5]LEA Proforma'!#REF!</definedName>
    <definedName name="__123Graph_C" hidden="1">#REF!</definedName>
    <definedName name="__123Graph_CAVGGAS" hidden="1">[3]DATA!$P$87:$P$87</definedName>
    <definedName name="__123Graph_CCOAL" hidden="1">'[4]As-Fin'!#REF!</definedName>
    <definedName name="__123Graph_CEP8691" hidden="1">[3]DATA!$E$87:$E$104</definedName>
    <definedName name="__123Graph_CEP8692" hidden="1">[3]DATA!$E$87:$E$104</definedName>
    <definedName name="__123Graph_CEP92PR" hidden="1">[3]DATA!$E$87:$E$104</definedName>
    <definedName name="__123Graph_CEPNG2" hidden="1">[3]DATA!$E$87:$E$104</definedName>
    <definedName name="__123Graph_CFIX_CAP" hidden="1">'[5]LEA Proforma'!#REF!</definedName>
    <definedName name="__123Graph_CNPV_CAPACITY" hidden="1">'[5]LEA Proforma'!#REF!</definedName>
    <definedName name="__123Graph_COVERHAUL" hidden="1">'[5]LEA Proforma'!#REF!</definedName>
    <definedName name="__123Graph_CScreenCrv" hidden="1">[6]screeningcurves!$K$19:$K$23</definedName>
    <definedName name="__123Graph_D" hidden="1">#REF!</definedName>
    <definedName name="__123Graph_DAVGGAS" hidden="1">[3]DATA!$Q$88:$Q$88</definedName>
    <definedName name="__123Graph_DCOAL" hidden="1">'[4]As-Fin'!#REF!</definedName>
    <definedName name="__123Graph_DEP8691" hidden="1">[3]DATA!$Q$88:$Q$88</definedName>
    <definedName name="__123Graph_DEP8692" hidden="1">[3]DATA!$Q$88:$Q$88</definedName>
    <definedName name="__123Graph_DEP92PR" hidden="1">[3]DATA!$Q$88:$Q$88</definedName>
    <definedName name="__123Graph_DEPNG2" hidden="1">[3]DATA!$Q$88:$Q$88</definedName>
    <definedName name="__123Graph_DFIX_CAP" hidden="1">'[5]LEA Proforma'!#REF!</definedName>
    <definedName name="__123Graph_DOVERHAUL" hidden="1">'[5]LEA Proforma'!#REF!</definedName>
    <definedName name="__123Graph_E" hidden="1">#REF!</definedName>
    <definedName name="__123Graph_EAVGGAS" hidden="1">[3]DATA!$Q$87:$Q$87</definedName>
    <definedName name="__123Graph_ECOAL" hidden="1">'[4]As-Fin'!#REF!</definedName>
    <definedName name="__123Graph_EEP8691" hidden="1">[3]DATA!$G$87:$G$104</definedName>
    <definedName name="__123Graph_EEP8692" hidden="1">[3]DATA!$G$87:$G$104</definedName>
    <definedName name="__123Graph_EEP92PR" hidden="1">[3]DATA!$G$87:$G$104</definedName>
    <definedName name="__123Graph_EEPNG2" hidden="1">[3]DATA!$G$87:$G$104</definedName>
    <definedName name="__123Graph_F" hidden="1">#REF!</definedName>
    <definedName name="__123Graph_FAVGGAS" hidden="1">[3]DATA!$R$88:$R$88</definedName>
    <definedName name="__123Graph_FEP8691" hidden="1">[3]DATA!$R$88:$R$88</definedName>
    <definedName name="__123Graph_FEP8692" hidden="1">[3]DATA!$R$88:$R$88</definedName>
    <definedName name="__123Graph_FEP92PR" hidden="1">[3]DATA!$R$88:$R$88</definedName>
    <definedName name="__123Graph_FEPNG2" hidden="1">[3]DATA!$R$88:$R$88</definedName>
    <definedName name="__123Graph_FGROWTH2" hidden="1">[7]FLASH!#REF!</definedName>
    <definedName name="__123Graph_FOVERHAUL" hidden="1">'[5]LEA Proforma'!#REF!</definedName>
    <definedName name="__123Graph_LBL_A" hidden="1">[3]DATA!$E$9:$E$139</definedName>
    <definedName name="__123Graph_LBL_AAVGGAS" hidden="1">[3]DATA!$M$11:$M$140</definedName>
    <definedName name="__123Graph_LBL_AEPNG" hidden="1">[3]DATA!$E$9:$E$141</definedName>
    <definedName name="__123Graph_LBL_ANORTHERN" hidden="1">[3]DATA!$G$9:$G$141</definedName>
    <definedName name="__123Graph_LBL_ANORTHWEST" hidden="1">[3]DATA!$I$21:$I$141</definedName>
    <definedName name="__123Graph_LBL_ARUNAVG" hidden="1">[3]DATA!$O$17:$O$17</definedName>
    <definedName name="__123Graph_LBL_ATRANSCO" hidden="1">[3]DATA!$K$21:$K$141</definedName>
    <definedName name="__123Graph_X" hidden="1">#REF!</definedName>
    <definedName name="__123Graph_XAVGGAS" hidden="1">[3]DATA!$A$9:$A$140</definedName>
    <definedName name="__123Graph_XCOAL" hidden="1">'[4]As-Fin'!#REF!</definedName>
    <definedName name="__123Graph_XEP8691" hidden="1">[3]DATA!$Q$15:$Q$38</definedName>
    <definedName name="__123Graph_XEP8692" hidden="1">[3]DATA!$Q$15:$Q$38</definedName>
    <definedName name="__123Graph_XEP92PR" hidden="1">[3]DATA!$Q$15:$Q$38</definedName>
    <definedName name="__123Graph_XEPNG" hidden="1">[3]DATA!$A$9:$A$141</definedName>
    <definedName name="__123Graph_XEPNG2" hidden="1">[3]DATA!$Q$15:$Q$38</definedName>
    <definedName name="__123Graph_XNORTHERN" hidden="1">[3]DATA!$A$9:$A$141</definedName>
    <definedName name="__123Graph_XNORTHWEST" hidden="1">[3]DATA!$A$21:$A$141</definedName>
    <definedName name="__123Graph_XOVERHAUL" hidden="1">'[5]LEA Proforma'!#REF!</definedName>
    <definedName name="__123Graph_XRUNAVG" hidden="1">[3]DATA!$A$21:$A$130</definedName>
    <definedName name="__123Graph_XTRANSCO" hidden="1">[3]DATA!$A$21:$A$141</definedName>
    <definedName name="__123Graph_XVAR_ENG" hidden="1">'[5]LEA Proforma'!#REF!</definedName>
    <definedName name="__2__123Graph_ACHART_3" hidden="1">#REF!</definedName>
    <definedName name="__2__123Graph_LBL_ACHART_1" hidden="1">[3]DATA!$M$9:$M$142</definedName>
    <definedName name="__3__123Graph_BCHART_1" hidden="1">[1]synthgraph!#REF!</definedName>
    <definedName name="__3__123Graph_XCHART_1" hidden="1">[3]DATA!$A$9:$A$141</definedName>
    <definedName name="__4__123Graph_BCHART_3" hidden="1">#REF!</definedName>
    <definedName name="__5__123Graph_CCHART_1" hidden="1">'[2]HIOS 93 thru 96'!$H$112:$K$112</definedName>
    <definedName name="__6__123Graph_DCHART_1" hidden="1">[1]synthgraph!#REF!</definedName>
    <definedName name="__7__123Graph_LBL_ACHART_1" hidden="1">[1]synthgraph!#REF!</definedName>
    <definedName name="__8__123Graph_LBL_ACHART_3" hidden="1">#REF!</definedName>
    <definedName name="__9__123Graph_LBL_DCHART_1" hidden="1">[1]synthgraph!#REF!</definedName>
    <definedName name="__a1" hidden="1">{#N/A,#N/A,FALSE,"Finanzplan";#N/A,#N/A,FALSE,"Bilanz";#N/A,#N/A,FALSE,"GuV"}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o1" hidden="1">{#N/A,#N/A,FALSE,"Finanzplan";#N/A,#N/A,FALSE,"Bilanz";#N/A,#N/A,FALSE,"GuV"}</definedName>
    <definedName name="__RH1">#REF!</definedName>
    <definedName name="__RH2">#REF!</definedName>
    <definedName name="__TBC95" hidden="1">{#N/A,#N/A,FALSE,"Co_BalSht";#N/A,#N/A,FALSE,"Co_IncStmt";#N/A,#N/A,FALSE,"Cons_BalSht";#N/A,#N/A,FALSE,"Cons_IncStmt";#N/A,#N/A,FALSE,"Cashflow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x2" hidden="1">#REF!</definedName>
    <definedName name="_1__123Graph_ACHART_1" hidden="1">'[8]HIOS 93 thru 96'!$H$76:$K$76</definedName>
    <definedName name="_1__123Graph_ACONTRACT_BY_B_U" hidden="1">'[9]QRE Charts'!$D$275:$Q$275</definedName>
    <definedName name="_1__FDSAUDITLINK__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0__123Graph_ASUPPLIES_BY_B_U" hidden="1">'[10]QRE Charts'!$D$249:$Q$249</definedName>
    <definedName name="_10__123Graph_AWAGES_BY_B_U" hidden="1">'[11]QRE Charts'!$D$223:$R$223</definedName>
    <definedName name="_10__123Graph_BQRE_S_BY_TYPE" hidden="1">'[9]QRE''s'!$D$100:$R$100</definedName>
    <definedName name="_10__123Graph_COP75_25PRICE" hidden="1">'[8]#REF'!$D$30:$D$30</definedName>
    <definedName name="_10__123Graph_XCHART_1" hidden="1">'[2]HIOS 93 thru 96'!$H$3:$K$3</definedName>
    <definedName name="_10__FDSAUDITLINK__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0__123Grap" hidden="1">'[12]2004'!#REF!</definedName>
    <definedName name="_100__FDSAUDITLINK__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1__FDSAUDITLINK__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2__FDSAUDITLINK__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3__FDSAUDITLINK__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4__FDSAUDITLINK__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5__FDSAUDITLINK__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6__FDSAUDITLINK__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7__FDSAUDITLINK__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8__FDSAUDITLINK__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9__FDSAUDITLINK__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1__123Graph_ACHART_1" hidden="1">#REF!</definedName>
    <definedName name="_11__123Graph_ATAX_CREDIT" hidden="1">'[10]QRE Charts'!$D$332:$D$342</definedName>
    <definedName name="_11__123Graph_BCONTRACT_BY_B_U" hidden="1">'[11]QRE Charts'!$D$276:$Q$276</definedName>
    <definedName name="_11__123Graph_BSENS_COMPARISON" hidden="1">'[9]QRE Charts'!$E$366:$O$366</definedName>
    <definedName name="_11__123Graph_COP75_25RETURN" hidden="1">'[8]#REF'!$D$30:$D$30</definedName>
    <definedName name="_11__FDSAUDITLINK__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0__123Grap" hidden="1">#REF!</definedName>
    <definedName name="_11_0_0Cwvu.GREY_A" hidden="1">[13]TargIS!#REF!</definedName>
    <definedName name="_110__FDSAUDITLINK__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1__FDSAUDITLINK__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2__FDSAUDITLINK__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3__FDSAUDITLINK__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4__FDSAUDITLINK__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5__FDSAUDITLINK__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6__FDSAUDITLINK__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7__FDSAUDITLINK__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8__FDSAUDITLINK__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9__FDSAUDITLINK__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2__123Graph_AWAGES_BY_B_U" hidden="1">'[10]QRE Charts'!$D$223:$R$223</definedName>
    <definedName name="_12__123Graph_BCHART_1" hidden="1">#REF!</definedName>
    <definedName name="_12__123Graph_BQRE_S_BY_CO." hidden="1">'[11]QRE Charts'!$D$302:$R$302</definedName>
    <definedName name="_12__123Graph_BSUPPLIES_BY_B_U" hidden="1">'[9]QRE Charts'!$D$250:$Q$250</definedName>
    <definedName name="_12__123Graph_DHO_MPRICE" hidden="1">'[8]#REF'!$E$30:$E$30</definedName>
    <definedName name="_12__FDSAUDITLINK__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0__123Grap" hidden="1">#REF!</definedName>
    <definedName name="_120__FDSAUDITLINK__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1__FDSAUDITLINK__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2__FDSAUDITLINK__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3__FDSAUDITLINK__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4__FDSAUDITLINK__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5__FDSAUDITLINK__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6__FDSAUDITLINK__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7__FDSAUDITLINK__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8__FDSAUDITLINK__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9__FDSAUDITLINK__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3__123Graph_BCONTRACT_BY_B_U" hidden="1">'[10]QRE Charts'!$D$276:$Q$276</definedName>
    <definedName name="_13__123Graph_BQRE_S_BY_TYPE" hidden="1">'[11]QRE''s'!$D$100:$R$100</definedName>
    <definedName name="_13__123Graph_BTAX_CREDIT" hidden="1">'[9]QRE Charts'!$E$332:$E$342</definedName>
    <definedName name="_13__123Graph_DO_MPRICE" hidden="1">'[8]#REF'!$E$30:$E$30</definedName>
    <definedName name="_13__FDSAUDITLINK__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0__FDSAUDITLINK__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1__FDSAUDITLINK__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2__FDSAUDITLINK__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3__FDSAUDITLINK__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4__FDSAUDITLINK__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5__FDSAUDITLINK__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6__FDSAUDITLINK__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7__FDSAUDITLINK__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8__FDSAUDITLINK__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9__FDSAUDITLINK__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4__123Graph_BQRE_S_BY_CO." hidden="1">'[10]QRE Charts'!$D$302:$R$302</definedName>
    <definedName name="_14__123Graph_BSENS_COMPARISON" hidden="1">'[11]QRE Charts'!$E$366:$O$366</definedName>
    <definedName name="_14__123Graph_BWAGES_BY_B_U" hidden="1">'[9]QRE Charts'!$D$224:$R$224</definedName>
    <definedName name="_14__123Graph_DOP75_25PRICE" hidden="1">'[8]#REF'!$E$30:$E$30</definedName>
    <definedName name="_14__FDSAUDITLINK__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0__FDSAUDITLINK__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1__FDSAUDITLINK__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2__FDSAUDITLINK__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3__FDSAUDITLINK__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4__FDSAUDITLINK__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5__FDSAUDITLINK__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6__FDSAUDITLINK__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7__FDSAUDITLINK__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8__FDSAUDITLINK__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9__FDSAUDITLINK__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5__123Graph_BQRE_S_BY_TYPE" hidden="1">'[10]QRE''s'!$D$100:$R$100</definedName>
    <definedName name="_15__123Graph_BSUPPLIES_BY_B_U" hidden="1">'[11]QRE Charts'!$D$250:$Q$250</definedName>
    <definedName name="_15__123Graph_CCONTRACT_BY_B_U" hidden="1">'[9]QRE Charts'!$D$277:$Q$277</definedName>
    <definedName name="_15__123Graph_DOP75_25RETURN" hidden="1">'[8]#REF'!$E$30:$E$30</definedName>
    <definedName name="_15__FDSAUDITLINK__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0__FDSAUDITLINK__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1__FDSAUDITLINK__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2__FDSAUDITLINK__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3__FDSAUDITLINK__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4__FDSAUDITLINK__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5__FDSAUDITLINK__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6__FDSAUDITLINK__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7__FDSAUDITLINK__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8__FDSAUDITLINK__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9__FDSAUDITLINK__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6__123Graph_BSENS_COMPARISON" hidden="1">'[10]QRE Charts'!$E$366:$O$366</definedName>
    <definedName name="_16__123Graph_BTAX_CREDIT" hidden="1">'[11]QRE Charts'!$E$332:$E$342</definedName>
    <definedName name="_16__123Graph_CQRE_S_BY_CO." hidden="1">'[9]QRE Charts'!$D$303:$R$303</definedName>
    <definedName name="_16__123Graph_EHO_MPRICE" hidden="1">'[8]#REF'!$F$30:$F$30</definedName>
    <definedName name="_16__FDSAUDITLINK__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0__FDSAUDITLINK__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1__FDSAUDITLINK__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2__FDSAUDITLINK__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3__FDSAUDITLINK__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4__FDSAUDITLINK__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5__FDSAUDITLINK__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6__FDSAUDITLINK__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7__FDSAUDITLINK__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8__FDSAUDITLINK__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9__FDSAUDITLINK__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7__123Graph_BSUPPLIES_BY_B_U" hidden="1">'[10]QRE Charts'!$D$250:$Q$250</definedName>
    <definedName name="_17__123Graph_BWAGES_BY_B_U" hidden="1">'[11]QRE Charts'!$D$224:$R$224</definedName>
    <definedName name="_17__123Graph_CQRE_S_BY_TYPE" hidden="1">'[9]QRE''s'!$D$101:$R$101</definedName>
    <definedName name="_17__123Graph_EO_MPRICE" hidden="1">'[8]#REF'!$F$30:$F$30</definedName>
    <definedName name="_17__FDSAUDITLINK__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0__FDSAUDITLINK__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1__FDSAUDITLINK__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2__FDSAUDITLINK__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3__FDSAUDITLINK__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4__FDSAUDITLINK__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5__FDSAUDITLINK__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6__FDSAUDITLINK__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7__FDSAUDITLINK__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8__FDSAUDITLINK__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9__FDSAUDITLINK__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8__123Graph_BTAX_CREDIT" hidden="1">'[10]QRE Charts'!$E$332:$E$342</definedName>
    <definedName name="_18__123Graph_CCONTRACT_BY_B_U" hidden="1">'[11]QRE Charts'!$D$277:$Q$277</definedName>
    <definedName name="_18__123Graph_CSENS_COMPARISON" hidden="1">'[9]QRE Charts'!$E$367:$O$367</definedName>
    <definedName name="_18__123Graph_EOP75_25PRICE" hidden="1">'[8]#REF'!$F$30:$F$30</definedName>
    <definedName name="_18__FDSAUDITLINK__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0__FDSAUDITLINK__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1__FDSAUDITLINK__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2__FDSAUDITLINK__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3__FDSAUDITLINK__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4__FDSAUDITLINK__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5__FDSAUDITLINK__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6__FDSAUDITLINK__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7__FDSAUDITLINK__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8__FDSAUDITLINK__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9__FDSAUDITLINK__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9__123Graph_BWAGES_BY_B_U" hidden="1">'[10]QRE Charts'!$D$224:$R$224</definedName>
    <definedName name="_19__123Graph_CQRE_S_BY_CO." hidden="1">'[11]QRE Charts'!$D$303:$R$303</definedName>
    <definedName name="_19__123Graph_CSUPPLIES_BY_B_U" hidden="1">'[9]QRE Charts'!$D$251:$Q$251</definedName>
    <definedName name="_19__123Graph_EOP75_25RETURN" hidden="1">'[8]#REF'!$F$30:$F$30</definedName>
    <definedName name="_19__FDSAUDITLINK__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0__FDSAUDITLINK__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1__FDSAUDITLINK__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2__FDSAUDITLINK__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3__FDSAUDITLINK__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4__FDSAUDITLINK__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5__FDSAUDITLINK__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6__FDSAUDITLINK__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7__FDSAUDITLINK__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8__FDSAUDITLINK__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9__FDSAUDITLINK__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1PAGEE_2">'[14]Page E E1-2'!#REF!</definedName>
    <definedName name="_2__123Graph_AALL_IN_COSTS" hidden="1">'[5]LEA Proforma'!#REF!</definedName>
    <definedName name="_2__123Graph_ACHART_1" hidden="1">#REF!</definedName>
    <definedName name="_2__123Graph_ACHART_3" hidden="1">#REF!</definedName>
    <definedName name="_2__123Graph_AOP75_25PRICE" hidden="1">[8]Assumptions!#REF!</definedName>
    <definedName name="_2__123Graph_AQRE_S_BY_CO." hidden="1">'[9]QRE Charts'!$D$301:$R$301</definedName>
    <definedName name="_2__123Graph_BCHART_1" hidden="1">#REF!</definedName>
    <definedName name="_2__123Graph_LBL_ACHART_1" hidden="1">[3]DATA!$M$9:$M$142</definedName>
    <definedName name="_2__FDSAUDITLINK__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0__123Graph_CCONTRACT_BY_B_U" hidden="1">'[10]QRE Charts'!$D$277:$Q$277</definedName>
    <definedName name="_20__123Graph_CQRE_S_BY_TYPE" hidden="1">'[11]QRE''s'!$D$101:$R$101</definedName>
    <definedName name="_20__123Graph_CWAGES_BY_B_U" hidden="1">'[9]QRE Charts'!$D$225:$R$225</definedName>
    <definedName name="_20__123Graph_FHO_MPRICE" hidden="1">'[8]#REF'!$G$30:$G$30</definedName>
    <definedName name="_20__FDSAUDITLINK__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0__FDSAUDITLINK__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1__FDSAUDITLINK__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2__FDSAUDITLINK__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3__FDSAUDITLINK__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4__FDSAUDITLINK__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5__FDSAUDITLINK__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6__FDSAUDITLINK__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7__FDSAUDITLINK__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8__FDSAUDITLINK__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9__FDSAUDITLINK__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1__123Graph_CQRE_S_BY_CO." hidden="1">'[10]QRE Charts'!$D$303:$R$303</definedName>
    <definedName name="_21__123Graph_CSENS_COMPARISON" hidden="1">'[11]QRE Charts'!$E$367:$O$367</definedName>
    <definedName name="_21__123Graph_DCONTRACT_BY_B_U" hidden="1">'[9]QRE Charts'!$D$278:$Q$278</definedName>
    <definedName name="_21__123Graph_FO_MPRICE" hidden="1">'[8]#REF'!$G$30:$G$30</definedName>
    <definedName name="_21__FDSAUDITLINK__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0__FDSAUDITLINK__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1__FDSAUDITLINK__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2__FDSAUDITLINK__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3__FDSAUDITLINK__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4__FDSAUDITLINK__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5__FDSAUDITLINK__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6__FDSAUDITLINK__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7__FDSAUDITLINK__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8__FDSAUDITLINK__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9__FDSAUDITLINK__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2__123Graph_BCHART_1" hidden="1">#REF!</definedName>
    <definedName name="_22__123Graph_CQRE_S_BY_TYPE" hidden="1">'[10]QRE''s'!$D$101:$R$101</definedName>
    <definedName name="_22__123Graph_CSUPPLIES_BY_B_U" hidden="1">'[11]QRE Charts'!$D$251:$Q$251</definedName>
    <definedName name="_22__123Graph_DQRE_S_BY_CO." hidden="1">'[9]QRE Charts'!$D$304:$R$304</definedName>
    <definedName name="_22__123Graph_FOP75_25PRICE" hidden="1">'[8]#REF'!$G$30:$G$30</definedName>
    <definedName name="_22__FDSAUDITLINK__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0__FDSAUDITLINK__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1__FDSAUDITLINK__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2__FDSAUDITLINK__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3__FDSAUDITLINK__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4__FDSAUDITLINK__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5__FDSAUDITLINK__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6__FDSAUDITLINK__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7__FDSAUDITLINK__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8__FDSAUDITLINK__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9__FDSAUDITLINK__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3__123Graph_CSENS_COMPARISON" hidden="1">'[10]QRE Charts'!$E$367:$O$367</definedName>
    <definedName name="_23__123Graph_CWAGES_BY_B_U" hidden="1">'[11]QRE Charts'!$D$225:$R$225</definedName>
    <definedName name="_23__123Graph_DSUPPLIES_BY_B_U" hidden="1">'[9]QRE Charts'!$D$252:$Q$252</definedName>
    <definedName name="_23__123Graph_FOP75_25RETURN" hidden="1">'[8]#REF'!$G$30:$G$30</definedName>
    <definedName name="_23__FDSAUDITLINK__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0__FDSAUDITLINK__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1__FDSAUDITLINK__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2__FDSAUDITLINK__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3__FDSAUDITLINK__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4__FDSAUDITLINK__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5__FDSAUDITLINK__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6__FDSAUDITLINK__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7__FDSAUDITLINK__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8__FDSAUDITLINK__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9__FDSAUDITLINK__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4__123Graph_CSUPPLIES_BY_B_U" hidden="1">'[10]QRE Charts'!$D$251:$Q$251</definedName>
    <definedName name="_24__123Graph_DCONTRACT_BY_B_U" hidden="1">'[11]QRE Charts'!$D$278:$Q$278</definedName>
    <definedName name="_24__123Graph_DWAGES_BY_B_U" hidden="1">'[9]QRE Charts'!$D$226:$R$226</definedName>
    <definedName name="_24__123Graph_XCHART_1" hidden="1">'[8]HIOS 93 thru 96'!$H$3:$K$3</definedName>
    <definedName name="_24__FDSAUDITLINK__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0__FDSAUDITLINK__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1__FDSAUDITLINK__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2__FDSAUDITLINK__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3__FDSAUDITLINK__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4__FDSAUDITLINK__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5__FDSAUDITLINK__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6__FDSAUDITLINK__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7__FDSAUDITLINK__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8__FDSAUDITLINK__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9__FDSAUDITLINK__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5__123Graph_CWAGES_BY_B_U" hidden="1">'[10]QRE Charts'!$D$225:$R$225</definedName>
    <definedName name="_25__123Graph_DQRE_S_BY_CO." hidden="1">'[11]QRE Charts'!$D$304:$R$304</definedName>
    <definedName name="_25__123Graph_ECONTRACT_BY_B_U" hidden="1">'[9]QRE Charts'!$D$279:$Q$279</definedName>
    <definedName name="_25__123Graph_XOP75_25PRICE" hidden="1">[8]Assumptions!#REF!</definedName>
    <definedName name="_25__FDSAUDITLINK__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0__FDSAUDITLINK__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1__FDSAUDITLINK__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2__FDSAUDITLINK__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3__FDSAUDITLINK__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4__FDSAUDITLINK__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5__FDSAUDITLINK__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6__FDSAUDITLINK__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7__FDSAUDITLINK__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8__FDSAUDITLINK__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9__FDSAUDITLINK__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6__123Graph_DCONTRACT_BY_B_U" hidden="1">'[10]QRE Charts'!$D$278:$Q$278</definedName>
    <definedName name="_26__123Graph_DSUPPLIES_BY_B_U" hidden="1">'[11]QRE Charts'!$D$252:$Q$252</definedName>
    <definedName name="_26__123Graph_EQRE_S_BY_CO." hidden="1">'[9]QRE Charts'!$D$305:$R$305</definedName>
    <definedName name="_26__123Graph_XOP75_25RETURN" hidden="1">[8]Assumptions!#REF!</definedName>
    <definedName name="_26__FDSAUDITLINK__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0__FDSAUDITLINK__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1__FDSAUDITLINK__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2">#REF!</definedName>
    <definedName name="_262__FDSAUDITLINK__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2A">#REF!</definedName>
    <definedName name="_262B">#REF!</definedName>
    <definedName name="_263">#REF!</definedName>
    <definedName name="_263__FDSAUDITLINK__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3A">#REF!</definedName>
    <definedName name="_263B">#REF!</definedName>
    <definedName name="_264__FDSAUDITLINK__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5__FDSAUDITLINK__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6__FDSAUDITLINK__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7__FDSAUDITLINK__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8__FDSAUDITLINK__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9__FDSAUDITLINK__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7__123Graph_DQRE_S_BY_CO." hidden="1">'[10]QRE Charts'!$D$304:$R$304</definedName>
    <definedName name="_27__123Graph_DWAGES_BY_B_U" hidden="1">'[11]QRE Charts'!$D$226:$R$226</definedName>
    <definedName name="_27__123Graph_ESUPPLIES_BY_B_U" hidden="1">'[9]QRE Charts'!$D$253:$Q$253</definedName>
    <definedName name="_27__FDSAUDITLINK__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0__FDSAUDITLINK__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1__FDSAUDITLINK__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2__FDSAUDITLINK__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8__123Graph_DSUPPLIES_BY_B_U" hidden="1">'[10]QRE Charts'!$D$252:$Q$252</definedName>
    <definedName name="_28__123Graph_ECONTRACT_BY_B_U" hidden="1">'[11]QRE Charts'!$D$279:$Q$279</definedName>
    <definedName name="_28__123Graph_EWAGES_BY_B_U" hidden="1">'[9]QRE Charts'!$D$227:$R$227</definedName>
    <definedName name="_28__FDSAUDITLINK__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9__123Graph_DWAGES_BY_B_U" hidden="1">'[10]QRE Charts'!$D$226:$R$226</definedName>
    <definedName name="_29__123Graph_EQRE_S_BY_CO." hidden="1">'[11]QRE Charts'!$D$305:$R$305</definedName>
    <definedName name="_29__123Graph_FCONTRACT_BY_B_U" hidden="1">'[9]QRE Charts'!$D$280:$Q$280</definedName>
    <definedName name="_29__FDSAUDITLINK__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3__123Graph_ACHART_17" hidden="1">'[15]10'!#REF!</definedName>
    <definedName name="_3__123Graph_AOP75_25RETURN" hidden="1">[8]Assumptions!#REF!</definedName>
    <definedName name="_3__123Graph_AQRE_S_BY_TYPE" hidden="1">'[9]QRE''s'!$D$99:$R$99</definedName>
    <definedName name="_3__123Graph_BALL_IN_COSTS" hidden="1">'[5]LEA Proforma'!#REF!</definedName>
    <definedName name="_3__123Graph_BCHART_1" hidden="1">[1]synthgraph!#REF!</definedName>
    <definedName name="_3__123Graph_LBL_ACHART_1" hidden="1">[3]DATA!$M$9:$M$142</definedName>
    <definedName name="_3__123Graph_XCHART_1" hidden="1">[3]DATA!$A$9:$A$141</definedName>
    <definedName name="_3__FDSAUDITLINK__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0__123Graph_ECONTRACT_BY_B_U" hidden="1">'[10]QRE Charts'!$D$279:$Q$279</definedName>
    <definedName name="_30__123Graph_ESUPPLIES_BY_B_U" hidden="1">'[11]QRE Charts'!$D$253:$Q$253</definedName>
    <definedName name="_30__123Graph_FQRE_S_BY_CO." hidden="1">'[9]QRE Charts'!$D$306:$R$306</definedName>
    <definedName name="_30__FDSAUDITLINK__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1__123Graph_EQRE_S_BY_CO." hidden="1">'[10]QRE Charts'!$D$305:$R$305</definedName>
    <definedName name="_31__123Graph_EWAGES_BY_B_U" hidden="1">'[11]QRE Charts'!$D$227:$R$227</definedName>
    <definedName name="_31__123Graph_FSUPPLIES_BY_B_U" hidden="1">'[9]QRE Charts'!$D$254:$Q$254</definedName>
    <definedName name="_31__FDSAUDITLINK__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2__123Graph_ESUPPLIES_BY_B_U" hidden="1">'[10]QRE Charts'!$D$253:$Q$253</definedName>
    <definedName name="_32__123Graph_FCONTRACT_BY_B_U" hidden="1">'[11]QRE Charts'!$D$280:$Q$280</definedName>
    <definedName name="_32__123Graph_FWAGES_BY_B_U" hidden="1">'[9]QRE Charts'!$D$228:$R$228</definedName>
    <definedName name="_32__FDSAUDITLINK__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3__123Graph_EWAGES_BY_B_U" hidden="1">'[10]QRE Charts'!$D$227:$R$227</definedName>
    <definedName name="_33__123Graph_FQRE_S_BY_CO." hidden="1">'[11]QRE Charts'!$D$306:$R$306</definedName>
    <definedName name="_33__123Graph_XCONTRACT_BY_B_U" hidden="1">'[9]QRE Charts'!$D$222:$R$222</definedName>
    <definedName name="_33__FDSAUDITLINK__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4__123Graph_FCONTRACT_BY_B_U" hidden="1">'[10]QRE Charts'!$D$280:$Q$280</definedName>
    <definedName name="_34__123Graph_FSUPPLIES_BY_B_U" hidden="1">'[11]QRE Charts'!$D$254:$Q$254</definedName>
    <definedName name="_34__123Graph_XQRE_S_BY_CO." hidden="1">'[9]QRE Charts'!$D$222:$R$222</definedName>
    <definedName name="_34__FDSAUDITLINK__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5__123Graph_FQRE_S_BY_CO." hidden="1">'[10]QRE Charts'!$D$306:$R$306</definedName>
    <definedName name="_35__123Graph_FWAGES_BY_B_U" hidden="1">'[11]QRE Charts'!$D$228:$R$228</definedName>
    <definedName name="_35__123Graph_XQRE_S_BY_TYPE" hidden="1">'[9]QRE Charts'!$D$222:$R$222</definedName>
    <definedName name="_35__FDSAUDITLINK__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6__123Graph_FSUPPLIES_BY_B_U" hidden="1">'[10]QRE Charts'!$D$254:$Q$254</definedName>
    <definedName name="_36__123Graph_XCONTRACT_BY_B_U" hidden="1">'[11]QRE Charts'!$D$222:$R$222</definedName>
    <definedName name="_36__123Graph_XSUPPLIES_BY_B_U" hidden="1">'[9]QRE Charts'!$D$222:$R$222</definedName>
    <definedName name="_36__FDSAUDITLINK__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7__123Graph_ACHART_1" hidden="1">#REF!</definedName>
    <definedName name="_37__123Graph_FWAGES_BY_B_U" hidden="1">'[10]QRE Charts'!$D$228:$R$228</definedName>
    <definedName name="_37__123Graph_XQRE_S_BY_CO." hidden="1">'[11]QRE Charts'!$D$222:$R$222</definedName>
    <definedName name="_37__123Graph_XTAX_CREDIT" hidden="1">'[9]QRE Charts'!$C$332:$C$342</definedName>
    <definedName name="_37__FDSAUDITLINK__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8__123Graph_XCONTRACT_BY_B_U" hidden="1">'[10]QRE Charts'!$D$222:$R$222</definedName>
    <definedName name="_38__123Graph_XQRE_S_BY_TYPE" hidden="1">'[11]QRE Charts'!$D$222:$R$222</definedName>
    <definedName name="_38__FDSAUDITLINK__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9__123Graph_XQRE_S_BY_CO." hidden="1">'[10]QRE Charts'!$D$222:$R$222</definedName>
    <definedName name="_39__123Graph_XSUPPLIES_BY_B_U" hidden="1">'[11]QRE Charts'!$D$222:$R$222</definedName>
    <definedName name="_39__FDSAUDITLINK__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4__123Graph_ACONTRACT_BY_B_U" hidden="1">'[11]QRE Charts'!$D$275:$Q$275</definedName>
    <definedName name="_4__123Graph_ASENS_COMPARISON" hidden="1">'[9]QRE Charts'!$E$365:$O$365</definedName>
    <definedName name="_4__123Graph_BCHART_1" hidden="1">'[8]HIOS 93 thru 96'!$H$87:$K$87</definedName>
    <definedName name="_4__123Graph_BCHART_3" hidden="1">#REF!</definedName>
    <definedName name="_4__123Graph_XALL_IN_COSTS" hidden="1">'[5]LEA Proforma'!#REF!</definedName>
    <definedName name="_4__123Graph_XCHART_1" hidden="1">[3]DATA!$A$9:$A$141</definedName>
    <definedName name="_4__FDSAUDITLINK__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0__123Graph_XQRE_S_BY_TYPE" hidden="1">'[10]QRE Charts'!$D$222:$R$222</definedName>
    <definedName name="_40__123Graph_XTAX_CREDIT" hidden="1">'[11]QRE Charts'!$C$332:$C$342</definedName>
    <definedName name="_40__FDSAUDITLINK__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1__123Graph_XSUPPLIES_BY_B_U" hidden="1">'[10]QRE Charts'!$D$222:$R$222</definedName>
    <definedName name="_41__FDSAUDITLINK__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2__123Graph_XTAX_CREDIT" hidden="1">'[10]QRE Charts'!$C$332:$C$342</definedName>
    <definedName name="_42__FDSAUDITLINK__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3__FDSAUDITLINK__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4__FDSAUDITLINK__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5__FDSAUDITLINK__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6__FDSAUDITLINK__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7__FDSAUDITLINK__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8__FDSAUDITLINK__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9__FDSAUDITLINK__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5__123Graph_ACHART_17" hidden="1">'[15]10'!#REF!</definedName>
    <definedName name="_5__123Graph_AQRE_S_BY_CO." hidden="1">'[11]QRE Charts'!$D$301:$R$301</definedName>
    <definedName name="_5__123Graph_ASUPPLIES_BY_B_U" hidden="1">'[9]QRE Charts'!$D$249:$Q$249</definedName>
    <definedName name="_5__123Graph_BOP75_25PRICE" hidden="1">'[8]#REF'!$C$30:$C$30</definedName>
    <definedName name="_5__123Graph_CCHART_1" hidden="1">'[2]HIOS 93 thru 96'!$H$112:$K$112</definedName>
    <definedName name="_5__FDSAUDITLINK__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0_0Cwvu.GREY_A" hidden="1">[13]TargIS!#REF!</definedName>
    <definedName name="_50__FDSAUDITLINK__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1__FDSAUDITLINK__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2__FDSAUDITLINK__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3__FDSAUDITLINK__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4__FDSAUDITLINK__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5__FDSAUDITLINK__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6__FDSAUDITLINK__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7__FDSAUDITLINK__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8__FDSAUDITLINK__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9__FDSAUDITLINK__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6__123Graph_ACHART_1" hidden="1">#REF!</definedName>
    <definedName name="_6__123Graph_ACONTRACT_BY_B_U" hidden="1">'[10]QRE Charts'!$D$275:$Q$275</definedName>
    <definedName name="_6__123Graph_AQRE_S_BY_TYPE" hidden="1">'[11]QRE''s'!$D$99:$R$99</definedName>
    <definedName name="_6__123Graph_ATAX_CREDIT" hidden="1">'[9]QRE Charts'!$D$332:$D$342</definedName>
    <definedName name="_6__123Graph_BOP75_25RETURN" hidden="1">'[8]#REF'!$C$30:$C$30</definedName>
    <definedName name="_6__123Graph_DCHART_1" hidden="1">[1]synthgraph!#REF!</definedName>
    <definedName name="_6__FDSAUDITLINK__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0__FDSAUDITLINK__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1__FDSAUDITLINK__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2__FDSAUDITLINK__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3__FDSAUDITLINK__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4__FDSAUDITLINK__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5__FDSAUDITLINK__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6__FDSAUDITLINK__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7__FDSAUDITLINK__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8__FDSAUDITLINK__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9__FDSAUDITLINK__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7__123Graph_AQRE_S_BY_CO." hidden="1">'[10]QRE Charts'!$D$301:$R$301</definedName>
    <definedName name="_7__123Graph_ASENS_COMPARISON" hidden="1">'[11]QRE Charts'!$E$365:$O$365</definedName>
    <definedName name="_7__123Graph_AWAGES_BY_B_U" hidden="1">'[9]QRE Charts'!$D$223:$R$223</definedName>
    <definedName name="_7__123Graph_CCHART_1" hidden="1">'[8]HIOS 93 thru 96'!$H$112:$K$112</definedName>
    <definedName name="_7__123Graph_LBL_ACHART_1" hidden="1">[1]synthgraph!#REF!</definedName>
    <definedName name="_7__FDSAUDITLINK__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0__FDSAUDITLINK__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1__FDSAUDITLINK__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2__FDSAUDITLINK__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3__FDSAUDITLINK__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4__123Graph_BCHART_1" hidden="1">#REF!</definedName>
    <definedName name="_74__FDSAUDITLINK__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5__FDSAUDITLINK__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6__FDSAUDITLINK__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7__FDSAUDITLINK__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8__FDSAUDITLINK__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9__FDSAUDITLINK__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8__123Graph_AQRE_S_BY_TYPE" hidden="1">'[10]QRE''s'!$D$99:$R$99</definedName>
    <definedName name="_8__123Graph_ASUPPLIES_BY_B_U" hidden="1">'[11]QRE Charts'!$D$249:$Q$249</definedName>
    <definedName name="_8__123Graph_BCONTRACT_BY_B_U" hidden="1">'[9]QRE Charts'!$D$276:$Q$276</definedName>
    <definedName name="_8__123Graph_CHO_MPRICE" hidden="1">'[8]#REF'!$D$30:$D$30</definedName>
    <definedName name="_8__123Graph_LBL_ACHART_3" hidden="1">#REF!</definedName>
    <definedName name="_8__FDSAUDITLINK__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0__FDSAUDITLINK__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1__FDSAUDITLINK__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2__FDSAUDITLINK__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3__FDSAUDITLINK__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4__FDSAUDITLINK__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5__FDSAUDITLINK__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6__FDSAUDITLINK__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7__FDSAUDITLINK__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8__FDSAUDITLINK__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9__FDSAUDITLINK__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9__123Graph_ASENS_COMPARISON" hidden="1">'[10]QRE Charts'!$E$365:$O$365</definedName>
    <definedName name="_9__123Graph_ATAX_CREDIT" hidden="1">'[11]QRE Charts'!$D$332:$D$342</definedName>
    <definedName name="_9__123Graph_BQRE_S_BY_CO." hidden="1">'[9]QRE Charts'!$D$302:$R$302</definedName>
    <definedName name="_9__123Graph_CO_MPRICE" hidden="1">'[8]#REF'!$D$30:$D$30</definedName>
    <definedName name="_9__123Graph_LBL_DCHART_1" hidden="1">[1]synthgraph!#REF!</definedName>
    <definedName name="_9__FDSAUDITLINK__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0__123Grap" hidden="1">'[12]2004'!#REF!</definedName>
    <definedName name="_90__FDSAUDITLINK__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1__FDSAUDITLINK__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2__FDSAUDITLINK__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3__FDSAUDITLINK__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4__FDSAUDITLINK__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5__FDSAUDITLINK__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6__FDSAUDITLINK__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7__FDSAUDITLINK__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8__FDSAUDITLINK__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9__FDSAUDITLINK__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nc1">#REF!</definedName>
    <definedName name="_anc2">#REF!</definedName>
    <definedName name="_anc3">#REF!</definedName>
    <definedName name="_anc5">#REF!</definedName>
    <definedName name="_anc6">#REF!</definedName>
    <definedName name="_asd6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4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dm.096A50DF1C3F48FEBA893D4DD02646F5.edm" hidden="1">#REF!</definedName>
    <definedName name="_bdm.0F0DB59666B84D91AFA69B74E9A0A3BA.edm" hidden="1">#REF!</definedName>
    <definedName name="_bdm.11b38f20d2754b75b1713419a709ea27.edm" hidden="1">#REF!</definedName>
    <definedName name="_bdm.16E80409AC834F2B848430653FFC1D1F.edm" hidden="1">#REF!</definedName>
    <definedName name="_bdm.1af33be101b7455c89e64a27507faaa0.edm" hidden="1">#REF!</definedName>
    <definedName name="_bdm.2B48A50679604B9C91C8F934B764AA9A.edm" hidden="1">#REF!</definedName>
    <definedName name="_bdm.2D129DD5104046A181588752E2F853B4.edm" hidden="1">#REF!</definedName>
    <definedName name="_bdm.4043FA31CE5A4645B6996D76475904F6.edm" hidden="1">#REF!</definedName>
    <definedName name="_bdm.4B77C271E0A34AA39783CC8280DC280C.edm" hidden="1">'[16]Offtaker Revenue Summaries'!$A:$IV</definedName>
    <definedName name="_bdm.4C3D4FE1F22B47F79DFD0D494721F987.edm" hidden="1">#REF!</definedName>
    <definedName name="_bdm.4E262E8C77244916A17A54D238168E64.edm" hidden="1">'[17]Data_Business Model'!$A:$IV</definedName>
    <definedName name="_bdm.65266C54C7BA4E36BF3C3B98DE64871F.edm" hidden="1">#REF!</definedName>
    <definedName name="_bdm.7361F215D7194432B07ABD083DF811B1.edm" hidden="1">#REF!</definedName>
    <definedName name="_bdm.8b3892ea852b432d81db77c7cce1d215.edm" hidden="1">#REF!</definedName>
    <definedName name="_bdm.8CD269A8379847EC9C1D78F67BFBC6B1.edm" hidden="1">#REF!</definedName>
    <definedName name="_bdm.97B4EF6148FD49D2A0B5737D0BFB1944.edm" hidden="1">#REF!</definedName>
    <definedName name="_bdm.9B1712EF6B0A43EB8074382E498CA218.edm" hidden="1">#REF!</definedName>
    <definedName name="_bdm.9C46C88F3AF64137ADD314C5C68CD139.edm" hidden="1">#REF!</definedName>
    <definedName name="_bdm.9F1CCE2AEE6A48DBBD852CBC183CFF22.edm" hidden="1">#REF!</definedName>
    <definedName name="_bdm.a65d39095c414591b366bb06b1f303c4.edm" hidden="1">#REF!</definedName>
    <definedName name="_bdm.BA37B6920EDC472F8FBB350C1F1EF379.edm" hidden="1">#REF!</definedName>
    <definedName name="_bdm.CA66586372034CC3BCD72605944BD478.edm" hidden="1">#REF!</definedName>
    <definedName name="_bdm.CC47E109A9B94C9DA62BA199DCB7BD99.edm" hidden="1">#REF!</definedName>
    <definedName name="_bdm.D10A3F751E414A2CA866B65D30260C2F.edm" hidden="1">#REF!</definedName>
    <definedName name="_bdm.D6B044A0C1BB435E9B04AB2A7EB3B677.edm" hidden="1">#REF!</definedName>
    <definedName name="_bdm.e3d26e56240341188fc1cb610df7a0fd.edm" hidden="1">#REF!</definedName>
    <definedName name="_bdm.F68D1701D97941C5A92A5C2825309E9D.edm" hidden="1">#REF!</definedName>
    <definedName name="_bdm.FB4DFC142B7F4655AA9D0707CF81BAD1.edm" hidden="1">#REF!</definedName>
    <definedName name="_bdm.fd4fdfd7594d4ce6bb2f4017d8cfe5bf.edm" hidden="1">#REF!</definedName>
    <definedName name="_del1" hidden="1">#REF!</definedName>
    <definedName name="_del10" hidden="1">#REF!</definedName>
    <definedName name="_del11" hidden="1">#REF!</definedName>
    <definedName name="_del12" hidden="1">#REF!</definedName>
    <definedName name="_del13" hidden="1">#REF!</definedName>
    <definedName name="_del14" hidden="1">#REF!</definedName>
    <definedName name="_del15" hidden="1">#REF!</definedName>
    <definedName name="_del16" hidden="1">#REF!</definedName>
    <definedName name="_del18" hidden="1">#REF!</definedName>
    <definedName name="_del2" hidden="1">#REF!</definedName>
    <definedName name="_del20" hidden="1">#REF!</definedName>
    <definedName name="_del22" hidden="1">#REF!</definedName>
    <definedName name="_del24" hidden="1">#REF!</definedName>
    <definedName name="_del26" hidden="1">#REF!</definedName>
    <definedName name="_del28" hidden="1">#REF!</definedName>
    <definedName name="_del3" hidden="1">#REF!</definedName>
    <definedName name="_del30" hidden="1">#REF!</definedName>
    <definedName name="_del32" hidden="1">#REF!</definedName>
    <definedName name="_del34" hidden="1">#REF!</definedName>
    <definedName name="_del38" hidden="1">#REF!</definedName>
    <definedName name="_del4" hidden="1">#REF!</definedName>
    <definedName name="_del41" hidden="1">#REF!</definedName>
    <definedName name="_del43" hidden="1">#REF!</definedName>
    <definedName name="_del5" hidden="1">#REF!</definedName>
    <definedName name="_del6" hidden="1">#REF!</definedName>
    <definedName name="_del7" hidden="1">#REF!</definedName>
    <definedName name="_del8" hidden="1">#REF!</definedName>
    <definedName name="_del9" hidden="1">#REF!</definedName>
    <definedName name="_Dist_Bin" hidden="1">[3]DATA!$Q$11:$Q$51</definedName>
    <definedName name="_Dist_Values" hidden="1">[3]DATA!$D$93:$D$118</definedName>
    <definedName name="_dle36" hidden="1">#REF!</definedName>
    <definedName name="_EXP5114">#REF!</definedName>
    <definedName name="_EXP5292">#REF!</definedName>
    <definedName name="_EXP58179">#REF!</definedName>
    <definedName name="_EXP5918">#REF!</definedName>
    <definedName name="_EXP9024">#REF!</definedName>
    <definedName name="_EXP904">#REF!</definedName>
    <definedName name="_Fil1" hidden="1">'[18]Current 9-02'!$A$6:$A$166</definedName>
    <definedName name="_Fill" hidden="1">#REF!</definedName>
    <definedName name="_GSRATES_1" hidden="1">"CT30000120040614        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COUNT" hidden="1">3</definedName>
    <definedName name="_Key1" hidden="1">#REF!</definedName>
    <definedName name="_Key2" hidden="1">'[19]Wage SPG 99'!#REF!</definedName>
    <definedName name="_ml1" hidden="1">#REF!</definedName>
    <definedName name="_NC11">#REF!</definedName>
    <definedName name="_Order1" hidden="1">255</definedName>
    <definedName name="_Order1_1" hidden="1">255</definedName>
    <definedName name="_Order2" hidden="1">0</definedName>
    <definedName name="_PB1" hidden="1">#REF!</definedName>
    <definedName name="_PB3" hidden="1">#REF!</definedName>
    <definedName name="_qwe100" hidden="1">#REF!</definedName>
    <definedName name="_qwe18" hidden="1">#REF!</definedName>
    <definedName name="_qwe27" hidden="1">#REF!</definedName>
    <definedName name="_qwe36" hidden="1">#REF!</definedName>
    <definedName name="_qwe45" hidden="1">#REF!</definedName>
    <definedName name="_qwe54" hidden="1">#REF!</definedName>
    <definedName name="_qwe63" hidden="1">#REF!</definedName>
    <definedName name="_qwe9" hidden="1">#REF!</definedName>
    <definedName name="_qwe91" hidden="1">#REF!</definedName>
    <definedName name="_Regression_Int" hidden="1">1</definedName>
    <definedName name="_rem3" hidden="1">#REF!</definedName>
    <definedName name="_rem6" hidden="1">#REF!</definedName>
    <definedName name="_RH1">#REF!</definedName>
    <definedName name="_RH2">#REF!</definedName>
    <definedName name="_Sort" hidden="1">#REF!</definedName>
    <definedName name="_sort1" hidden="1">#REF!</definedName>
    <definedName name="_sort2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BC95" hidden="1">{#N/A,#N/A,FALSE,"Co_BalSht";#N/A,#N/A,FALSE,"Co_IncStmt";#N/A,#N/A,FALSE,"Cons_BalSht";#N/A,#N/A,FALSE,"Cons_IncStmt";#N/A,#N/A,FALSE,"Cashflow"}</definedName>
    <definedName name="_WRK1">#REF!</definedName>
    <definedName name="_WRK2">#REF!</definedName>
    <definedName name="_WSH7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x2" hidden="1">#REF!</definedName>
    <definedName name="_za3" hidden="1">#REF!</definedName>
    <definedName name="a">#REF!</definedName>
    <definedName name="aa" hidden="1">{"FAC_SUMMARY",#N/A,FALSE,"Summaries"}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"inputs raw data",#N/A,TRUE,"INPUT"}</definedName>
    <definedName name="ABO_SC_SRP">'[20]FAS87 SRP'!$E$4:$E$35</definedName>
    <definedName name="ABO_SRP">'[20]FAS87 SRP'!$C$4:$C$35</definedName>
    <definedName name="Acadia" hidden="1">{"calspreads",#N/A,FALSE,"Sheet1";"curves",#N/A,FALSE,"Sheet1";"libor",#N/A,FALSE,"Sheet1"}</definedName>
    <definedName name="AccessDatabase" hidden="1">"G:\Accounting\CES\200012\200012 CPN Financial Settlements.mdb"</definedName>
    <definedName name="Accr">[21]Accretion!$A$5:$DQ$15</definedName>
    <definedName name="ActExcessAmt">#REF!</definedName>
    <definedName name="ActGrTaxAmt">#REF!</definedName>
    <definedName name="ActKWHExcess">#REF!</definedName>
    <definedName name="ActKWHNotUsed">#REF!</definedName>
    <definedName name="ActKWHRes">#REF!</definedName>
    <definedName name="ActKWHSubTot">#REF!</definedName>
    <definedName name="ActKWHTot">#REF!</definedName>
    <definedName name="ActNotUsedAmt">#REF!</definedName>
    <definedName name="ActResAmt">#REF!</definedName>
    <definedName name="ActSubTotAmt">#REF!</definedName>
    <definedName name="ActTotAmt">#REF!</definedName>
    <definedName name="Actuals">'[22]Actual 2021'!$A$1:$U$595</definedName>
    <definedName name="ad" hidden="1">{"calspreads",#N/A,FALSE,"Sheet1";"curves",#N/A,FALSE,"Sheet1";"libor",#N/A,FALSE,"Sheet1"}</definedName>
    <definedName name="AddedFixed1Adder" hidden="1">'[23]Table 4 Operating Costs'!$B$9:$G$18</definedName>
    <definedName name="AddedFixed2Adder" hidden="1">'[23]Table 5 Debt Service'!$B$45:$K$67</definedName>
    <definedName name="AddedFixed3Adder" hidden="1">'[23]Table 5 Debt Service'!$B$18:$G$25</definedName>
    <definedName name="AddedRev1Adder" hidden="1">'[23]Table 5 Debt Service'!$B$24:$K$32</definedName>
    <definedName name="AddedRev2Adder" hidden="1">'[23]Table 5 Debt Service'!$I$34:$Q$54</definedName>
    <definedName name="AddedRev3Adder" hidden="1">'[23]Table 5 Debt Service'!$B$27:$I$28</definedName>
    <definedName name="AddedRev4Adder" hidden="1">'[23]Table 5 Debt Service'!$F$26:$Q$48</definedName>
    <definedName name="AddedRevSelection" hidden="1">[23]Sensitivities!$C$1472</definedName>
    <definedName name="Additional_Expenses_Title1" hidden="1">'[23]Table 4 Operating Costs'!$B$254</definedName>
    <definedName name="Additional_Expenses_Title2" hidden="1">'[23]Table 4 Operating Costs'!$B$255</definedName>
    <definedName name="Additional_Expenses_Title3" hidden="1">'[23]Table 4 Operating Costs'!$B$256</definedName>
    <definedName name="Additional_Revenues_Title1" hidden="1">'[23]Table 6 Revenues'!$B$222</definedName>
    <definedName name="Additional_Revenues_Title2" hidden="1">'[23]Table 6 Revenues'!$B$223</definedName>
    <definedName name="Additional_Revenues_Title3" hidden="1">'[23]Table 6 Revenues'!$B$224</definedName>
    <definedName name="Additional_Revenues_Title4" hidden="1">'[23]Table 6 Revenues'!$B$225</definedName>
    <definedName name="ADFIT">#REF!</definedName>
    <definedName name="ADFIT190">#REF!</definedName>
    <definedName name="ADFIT283">#REF!</definedName>
    <definedName name="adj_2017">'[24]2017 Adj'!$B$20:$M$24</definedName>
    <definedName name="adj_2019">'[24]2019-2026 Adj'!$A$36:$BB$37</definedName>
    <definedName name="AdminChg">#REF!</definedName>
    <definedName name="AEP">#REF!</definedName>
    <definedName name="AGLABOR">#REF!</definedName>
    <definedName name="AGROSSPLT">#REF!</definedName>
    <definedName name="ALABOR">#REF!</definedName>
    <definedName name="All_Divisions" hidden="1">#REF!</definedName>
    <definedName name="ALLFUELANDFLYASH">#REF!</definedName>
    <definedName name="Alloc02">#REF!</definedName>
    <definedName name="Alloc03">#REF!</definedName>
    <definedName name="AllocFactorMatrix">'[25]Allocation Factors'!$A$6:$S$522</definedName>
    <definedName name="AllocFactors">[26]Table!$G$6:$H$13</definedName>
    <definedName name="AllocTY">#REF!</definedName>
    <definedName name="ALLOFACTINPUT">#REF!</definedName>
    <definedName name="AMATSUP">#REF!</definedName>
    <definedName name="Amort">'[27]PSC TO Amortizations'!$B$3:$AE$57</definedName>
    <definedName name="Amort2">'[27]PSC TO Amortizations'!$B$64:$AE$121</definedName>
    <definedName name="Amort3">'[28]PSC TO Amortizations'!$B$131:$AE$185</definedName>
    <definedName name="ANETPLANT">#REF!</definedName>
    <definedName name="ANFREV">#REF!</definedName>
    <definedName name="ANMTAX">#REF!</definedName>
    <definedName name="anscount" hidden="1">3</definedName>
    <definedName name="ANTPLTXPV">#REF!</definedName>
    <definedName name="APBO_Act">[29]Active!$FI$2:$FI$18092</definedName>
    <definedName name="APBO_Inact">[29]Inactive!$JE$2:$JE$16958</definedName>
    <definedName name="APCO">#REF!</definedName>
    <definedName name="APLTXPV3CTR">#REF!</definedName>
    <definedName name="APLTXPVPROD">#REF!</definedName>
    <definedName name="APR">[30]SAR02!#REF!</definedName>
    <definedName name="APREPAY">#REF!</definedName>
    <definedName name="APRETAXINC">#REF!</definedName>
    <definedName name="APRILFACTOR">#REF!</definedName>
    <definedName name="APRILINTEREST">#REF!</definedName>
    <definedName name="APRILSURCHARGE">#REF!</definedName>
    <definedName name="APROD4CP">#REF!</definedName>
    <definedName name="APRODLABOR">#REF!</definedName>
    <definedName name="APVCOMTR">#REF!</definedName>
    <definedName name="APVPRODTR">#REF!</definedName>
    <definedName name="APVPRODX3">#REF!</definedName>
    <definedName name="ARange16" hidden="1">'[23]Table 2 Summary'!$A$3:$A$216</definedName>
    <definedName name="ARATEBASE">#REF!</definedName>
    <definedName name="AS2DocOpenMode" hidden="1">"AS2DocumentEdit"</definedName>
    <definedName name="AS2NamedRange" hidden="1">41</definedName>
    <definedName name="ASD">#REF!</definedName>
    <definedName name="asdf" hidden="1">#REF!</definedName>
    <definedName name="asdf5" hidden="1">#REF!</definedName>
    <definedName name="asofdate">[31]Exhibit!$M$1</definedName>
    <definedName name="ASSETS">#REF!</definedName>
    <definedName name="assumptions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RAN4CP">#REF!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UG">[30]SAR02!#REF!</definedName>
    <definedName name="AUGUSTFACTOR">#REF!</definedName>
    <definedName name="AUGUSTINTEREST">#REF!</definedName>
    <definedName name="AUGUSTSURCHARGE">#REF!</definedName>
    <definedName name="AVRGPWRFCTR">#REF!</definedName>
    <definedName name="AZTAX">#REF!</definedName>
    <definedName name="B1HRSCRMO">#REF!</definedName>
    <definedName name="B2HRSCRMO">#REF!</definedName>
    <definedName name="B2TR_C1SO_0001">#REF!</definedName>
    <definedName name="B2TR_C1SO_0002">#REF!</definedName>
    <definedName name="B2TR_C1SO_0003">#REF!</definedName>
    <definedName name="B2TR_C1SO_014A">#REF!</definedName>
    <definedName name="B2TR_C1SO_014ADSIT">#REF!</definedName>
    <definedName name="B2TR_C1SO_014C">#REF!</definedName>
    <definedName name="B2TR_C1SO_014CDSIT">#REF!</definedName>
    <definedName name="B2TR_C1SO_014VDSIT">#REF!</definedName>
    <definedName name="B2TR_C1SO_014WDSIT">#REF!</definedName>
    <definedName name="B2TR_C1SO_210A">#REF!</definedName>
    <definedName name="B2TR_C1SO_210B">#REF!</definedName>
    <definedName name="B2TR_C1SO_210E">#REF!</definedName>
    <definedName name="B2TR_C1SO_211A">#REF!</definedName>
    <definedName name="B2TR_C1SO_220A">#REF!</definedName>
    <definedName name="B2TR_C1SO_220E">#REF!</definedName>
    <definedName name="B2TR_C1SO_230A">#REF!</definedName>
    <definedName name="B2TR_C1SO_230B">#REF!</definedName>
    <definedName name="B2TR_C1SO_230G">#REF!</definedName>
    <definedName name="B2TR_C1SO_230I">#REF!</definedName>
    <definedName name="B2TR_C1SO_230J">#REF!</definedName>
    <definedName name="B2TR_C1SO_230K">#REF!</definedName>
    <definedName name="B2TR_C1SO_230X">#REF!</definedName>
    <definedName name="B2TR_C1SO_232A">#REF!</definedName>
    <definedName name="B2TR_C1SO_232C">#REF!</definedName>
    <definedName name="B2TR_C1SO_232K">#REF!</definedName>
    <definedName name="B2TR_C1SO_232M">#REF!</definedName>
    <definedName name="B2TR_C1SO_234F">#REF!</definedName>
    <definedName name="B2TR_C1SO_234Q">#REF!</definedName>
    <definedName name="B2TR_C1SO_280A">#REF!</definedName>
    <definedName name="B2TR_C1SO_280D">#REF!</definedName>
    <definedName name="B2TR_C1SO_280E">#REF!</definedName>
    <definedName name="B2TR_C1SO_280F">#REF!</definedName>
    <definedName name="B2TR_C1SO_280H">#REF!</definedName>
    <definedName name="B2TR_C1SO_280J">#REF!</definedName>
    <definedName name="B2TR_C1SO_280Y">#REF!</definedName>
    <definedName name="B2TR_C1SO_282A">#REF!</definedName>
    <definedName name="B2TR_C1SO_282B">#REF!</definedName>
    <definedName name="B2TR_C1SO_295A">#REF!</definedName>
    <definedName name="B2TR_C1SO_295D">#REF!</definedName>
    <definedName name="B2TR_C1SO_310A">#REF!</definedName>
    <definedName name="B2TR_C1SO_310D">#REF!</definedName>
    <definedName name="B2TR_C1SO_310E">#REF!</definedName>
    <definedName name="B2TR_C1SO_320A">#REF!</definedName>
    <definedName name="B2TR_C1SO_320D">#REF!</definedName>
    <definedName name="B2TR_C1SO_320I">#REF!</definedName>
    <definedName name="B2TR_C1SO_320L">#REF!</definedName>
    <definedName name="B2TR_C1SO_320S">#REF!</definedName>
    <definedName name="B2TR_C1SO_320U">#REF!</definedName>
    <definedName name="B2TR_C1SO_330D">#REF!</definedName>
    <definedName name="B2TR_C1SO_345A">#REF!</definedName>
    <definedName name="B2TR_C1SO_345B">#REF!</definedName>
    <definedName name="B2TR_C1SO_350A">#REF!</definedName>
    <definedName name="B2TR_C1SO_360A">#REF!</definedName>
    <definedName name="B2TR_C1SO_380F">#REF!</definedName>
    <definedName name="B2TR_C1SO_380J">#REF!</definedName>
    <definedName name="B2TR_C1SO_390A">#REF!</definedName>
    <definedName name="B2TR_C1SO_390C">#REF!</definedName>
    <definedName name="B2TR_C1SO_390D">#REF!</definedName>
    <definedName name="B2TR_C1SO_390E">#REF!</definedName>
    <definedName name="B2TR_C1SO_390F">#REF!</definedName>
    <definedName name="B2TR_C1SO_410A">#REF!</definedName>
    <definedName name="B2TR_C1SO_430I">#REF!</definedName>
    <definedName name="B2TR_C1SO_430J">#REF!</definedName>
    <definedName name="B2TR_C1SO_432A">#REF!</definedName>
    <definedName name="B2TR_C1SO_432C">#REF!</definedName>
    <definedName name="B2TR_C1SO_432D">#REF!</definedName>
    <definedName name="B2TR_C1SO_432G">#REF!</definedName>
    <definedName name="B2TR_C1SO_432I">#REF!</definedName>
    <definedName name="B2TR_C1SO_432M">#REF!</definedName>
    <definedName name="B2TR_C1SO_433A">#REF!</definedName>
    <definedName name="B2TR_C1SO_433C">#REF!</definedName>
    <definedName name="B2TR_C1SO_433D">#REF!</definedName>
    <definedName name="B2TR_C1SO_433F">#REF!</definedName>
    <definedName name="B2TR_C1SO_460A">#REF!</definedName>
    <definedName name="B2TR_C1SO_510B">#REF!</definedName>
    <definedName name="B2TR_C1SO_510H">#REF!</definedName>
    <definedName name="B2TR_C1SO_510I">#REF!</definedName>
    <definedName name="B2TR_C1SO_510M">#REF!</definedName>
    <definedName name="B2TR_C1SO_520A">#REF!</definedName>
    <definedName name="B2TR_C1SO_520X">#REF!</definedName>
    <definedName name="B2TR_C1SO_520Y">#REF!</definedName>
    <definedName name="B2TR_C1SO_531A">#REF!</definedName>
    <definedName name="B2TR_C1SO_531B">#REF!</definedName>
    <definedName name="B2TR_C1SO_531H">#REF!</definedName>
    <definedName name="B2TR_C1SO_532A">#REF!</definedName>
    <definedName name="B2TR_C1SO_532C">#REF!</definedName>
    <definedName name="B2TR_C1SO_532D">#REF!</definedName>
    <definedName name="B2TR_C1SO_532E">#REF!</definedName>
    <definedName name="B2TR_C1SO_532F">#REF!</definedName>
    <definedName name="B2TR_C1SO_532G">#REF!</definedName>
    <definedName name="B2TR_C1SO_532H">#REF!</definedName>
    <definedName name="B2TR_C1SO_533A">#REF!</definedName>
    <definedName name="B2TR_C1SO_533D">#REF!</definedName>
    <definedName name="B2TR_C1SO_533E">#REF!</definedName>
    <definedName name="B2TR_C1SO_533J">#REF!</definedName>
    <definedName name="B2TR_C1SO_534A">#REF!</definedName>
    <definedName name="B2TR_C1SO_560D">#REF!</definedName>
    <definedName name="B2TR_C1SO_560J">#REF!</definedName>
    <definedName name="B2TR_C1SO_561A">#REF!</definedName>
    <definedName name="B2TR_C1SO_561D">#REF!</definedName>
    <definedName name="B2TR_C1SO_561I">#REF!</definedName>
    <definedName name="B2TR_C1SO_561J">#REF!</definedName>
    <definedName name="B2TR_C1SO_562B">#REF!</definedName>
    <definedName name="B2TR_C1SO_562H">#REF!</definedName>
    <definedName name="B2TR_C1SO_575E">#REF!</definedName>
    <definedName name="B2TR_C1SO_575G">#REF!</definedName>
    <definedName name="B2TR_C1SO_576E">#REF!</definedName>
    <definedName name="B2TR_C1SO_576F">#REF!</definedName>
    <definedName name="B2TR_C1SO_601E">#REF!</definedName>
    <definedName name="B2TR_C1SO_601G">#REF!</definedName>
    <definedName name="B2TR_C1SO_601T">#REF!</definedName>
    <definedName name="B2TR_C1SO_602A">#REF!</definedName>
    <definedName name="B2TR_C1SO_603A">#REF!</definedName>
    <definedName name="B2TR_C1SO_603G">#REF!</definedName>
    <definedName name="B2TR_C1SO_605B">#REF!</definedName>
    <definedName name="B2TR_C1SO_605C">#REF!</definedName>
    <definedName name="B2TR_C1SO_605E">#REF!</definedName>
    <definedName name="B2TR_C1SO_605F">#REF!</definedName>
    <definedName name="B2TR_C1SO_605I">#REF!</definedName>
    <definedName name="B2TR_C1SO_605K">#REF!</definedName>
    <definedName name="B2TR_C1SO_605O">#REF!</definedName>
    <definedName name="B2TR_C1SO_605P">#REF!</definedName>
    <definedName name="B2TR_C1SO_605T">#REF!</definedName>
    <definedName name="B2TR_C1SO_605V">#REF!</definedName>
    <definedName name="B2TR_C1SO_605W">#REF!</definedName>
    <definedName name="B2TR_C1SO_609E">#REF!</definedName>
    <definedName name="B2TR_C1SO_610A">#REF!</definedName>
    <definedName name="B2TR_C1SO_610U">#REF!</definedName>
    <definedName name="B2TR_C1SO_610V">#REF!</definedName>
    <definedName name="B2TR_C1SO_611E">#REF!</definedName>
    <definedName name="B2TR_C1SO_611G">#REF!</definedName>
    <definedName name="B2TR_C1SO_611M">#REF!</definedName>
    <definedName name="B2TR_C1SO_611S">#REF!</definedName>
    <definedName name="B2TR_C1SO_611U">#REF!</definedName>
    <definedName name="B2TR_C1SO_611Y">#REF!</definedName>
    <definedName name="B2TR_C1SO_612H">#REF!</definedName>
    <definedName name="B2TR_C1SO_612Y">#REF!</definedName>
    <definedName name="B2TR_C1SO_613B">#REF!</definedName>
    <definedName name="B2TR_C1SO_613C">#REF!</definedName>
    <definedName name="B2TR_C1SO_613E">#REF!</definedName>
    <definedName name="B2TR_C1SO_613F">#REF!</definedName>
    <definedName name="B2TR_C1SO_613I">#REF!</definedName>
    <definedName name="B2TR_C1SO_613K">#REF!</definedName>
    <definedName name="B2TR_C1SO_613L">#REF!</definedName>
    <definedName name="B2TR_C1SO_613N">#REF!</definedName>
    <definedName name="B2TR_C1SO_613O">#REF!</definedName>
    <definedName name="B2TR_C1SO_613R">#REF!</definedName>
    <definedName name="B2TR_C1SO_613S">#REF!</definedName>
    <definedName name="B2TR_C1SO_613U">#REF!</definedName>
    <definedName name="B2TR_C1SO_613Y">#REF!</definedName>
    <definedName name="B2TR_C1SO_614I">#REF!</definedName>
    <definedName name="B2TR_C1SO_614W">#REF!</definedName>
    <definedName name="B2TR_C1SO_614Y">#REF!</definedName>
    <definedName name="B2TR_C1SO_614Z">#REF!</definedName>
    <definedName name="B2TR_C1SO_615B">#REF!</definedName>
    <definedName name="B2TR_C1SO_615C">#REF!</definedName>
    <definedName name="B2TR_C1SO_615Q">#REF!</definedName>
    <definedName name="B2TR_C1SO_615R">#REF!</definedName>
    <definedName name="B2TR_C1SO_615T">#REF!</definedName>
    <definedName name="B2TR_C1SO_615Z">#REF!</definedName>
    <definedName name="B2TR_C1SO_616A">#REF!</definedName>
    <definedName name="B2TR_C1SO_620A">#REF!</definedName>
    <definedName name="B2TR_C1SO_620C">#REF!</definedName>
    <definedName name="B2TR_C1SO_625A">#REF!</definedName>
    <definedName name="B2TR_C1SO_625B">#REF!</definedName>
    <definedName name="B2TR_C1SO_629X">#REF!</definedName>
    <definedName name="B2TR_C1SO_630A">#REF!</definedName>
    <definedName name="B2TR_C1SO_630E">#REF!</definedName>
    <definedName name="B2TR_C1SO_630F">#REF!</definedName>
    <definedName name="B2TR_C1SO_630G">#REF!</definedName>
    <definedName name="B2TR_C1SO_630J">#REF!</definedName>
    <definedName name="B2TR_C1SO_630M">#REF!</definedName>
    <definedName name="B2TR_C1SO_630T">#REF!</definedName>
    <definedName name="B2TR_C1SO_630X">#REF!</definedName>
    <definedName name="B2TR_C1SO_630Y">#REF!</definedName>
    <definedName name="B2TR_C1SO_631C">#REF!</definedName>
    <definedName name="B2TR_C1SO_631D">#REF!</definedName>
    <definedName name="B2TR_C1SO_631E">#REF!</definedName>
    <definedName name="B2TR_C1SO_631F">#REF!</definedName>
    <definedName name="B2TR_C1SO_631G">#REF!</definedName>
    <definedName name="B2TR_C1SO_631H">#REF!</definedName>
    <definedName name="B2TR_C1SO_631I">#REF!</definedName>
    <definedName name="B2TR_C1SO_631J">#REF!</definedName>
    <definedName name="B2TR_C1SO_631S">#REF!</definedName>
    <definedName name="B2TR_C1SO_631U">#REF!</definedName>
    <definedName name="B2TR_C1SO_632G">#REF!</definedName>
    <definedName name="B2TR_C1SO_632O">#REF!</definedName>
    <definedName name="B2TR_C1SO_632P">#REF!</definedName>
    <definedName name="B2TR_C1SO_632U">#REF!</definedName>
    <definedName name="B2TR_C1SO_632Y">#REF!</definedName>
    <definedName name="B2TR_C1SO_633A">#REF!</definedName>
    <definedName name="B2TR_C1SO_635C">#REF!</definedName>
    <definedName name="B2TR_C1SO_638A">#REF!</definedName>
    <definedName name="B2TR_C1SO_638C">#REF!</definedName>
    <definedName name="B2TR_C1SO_641I">#REF!</definedName>
    <definedName name="B2TR_C1SO_641X">#REF!</definedName>
    <definedName name="B2TR_C1SO_641Y">#REF!</definedName>
    <definedName name="B2TR_C1SO_642B">#REF!</definedName>
    <definedName name="B2TR_C1SO_642C">#REF!</definedName>
    <definedName name="B2TR_C1SO_651C">#REF!</definedName>
    <definedName name="B2TR_C1SO_651F">#REF!</definedName>
    <definedName name="B2TR_C1SO_651H">#REF!</definedName>
    <definedName name="B2TR_C1SO_651I">#REF!</definedName>
    <definedName name="B2TR_C1SO_651J">#REF!</definedName>
    <definedName name="B2TR_C1SO_651K">#REF!</definedName>
    <definedName name="B2TR_C1SO_651M">#REF!</definedName>
    <definedName name="B2TR_C1SO_651O">#REF!</definedName>
    <definedName name="B2TR_C1SO_651Q">#REF!</definedName>
    <definedName name="B2TR_C1SO_651R">#REF!</definedName>
    <definedName name="B2TR_C1SO_651S">#REF!</definedName>
    <definedName name="B2TR_C1SO_651T">#REF!</definedName>
    <definedName name="B2TR_C1SO_651U">#REF!</definedName>
    <definedName name="B2TR_C1SO_651W">#REF!</definedName>
    <definedName name="B2TR_C1SO_651X">#REF!</definedName>
    <definedName name="B2TR_C1SO_651Y">#REF!</definedName>
    <definedName name="B2TR_C1SO_651Z">#REF!</definedName>
    <definedName name="B2TR_C1SO_652G">#REF!</definedName>
    <definedName name="B2TR_C1SO_653A">#REF!</definedName>
    <definedName name="B2TR_C1SO_659B">#REF!</definedName>
    <definedName name="B2TR_C1SO_660A">#REF!</definedName>
    <definedName name="B2TR_C1SO_660F">#REF!</definedName>
    <definedName name="B2TR_C1SO_660G">#REF!</definedName>
    <definedName name="B2TR_C1SO_660K">#REF!</definedName>
    <definedName name="B2TR_C1SO_660O">#REF!</definedName>
    <definedName name="B2TR_C1SO_660R">#REF!</definedName>
    <definedName name="B2TR_C1SO_660Z">#REF!</definedName>
    <definedName name="B2TR_C1SO_661B">#REF!</definedName>
    <definedName name="B2TR_C1SO_661R">#REF!</definedName>
    <definedName name="B2TR_C1SO_661S">#REF!</definedName>
    <definedName name="B2TR_C1SO_661T">#REF!</definedName>
    <definedName name="B2TR_C1SO_661U">#REF!</definedName>
    <definedName name="B2TR_C1SO_661V">#REF!</definedName>
    <definedName name="B2TR_C1SO_661X">#REF!</definedName>
    <definedName name="B2TR_C1SO_661Y">#REF!</definedName>
    <definedName name="B2TR_C1SO_662A">#REF!</definedName>
    <definedName name="B2TR_C1SO_662D">#REF!</definedName>
    <definedName name="B2TR_C1SO_663F">#REF!</definedName>
    <definedName name="B2TR_C1SO_663G">#REF!</definedName>
    <definedName name="B2TR_C1SO_663N">#REF!</definedName>
    <definedName name="B2TR_C1SO_663O">#REF!</definedName>
    <definedName name="B2TR_C1SO_663T">#REF!</definedName>
    <definedName name="B2TR_C1SO_663X">#REF!</definedName>
    <definedName name="B2TR_C1SO_664A">#REF!</definedName>
    <definedName name="B2TR_C1SO_664B">#REF!</definedName>
    <definedName name="B2TR_C1SO_664F">#REF!</definedName>
    <definedName name="B2TR_C1SO_664N">#REF!</definedName>
    <definedName name="B2TR_C1SO_664P">#REF!</definedName>
    <definedName name="B2TR_C1SO_664Q">#REF!</definedName>
    <definedName name="B2TR_C1SO_664R">#REF!</definedName>
    <definedName name="B2TR_C1SO_664V">#REF!</definedName>
    <definedName name="B2TR_C1SO_665D">#REF!</definedName>
    <definedName name="B2TR_C1SO_665G">#REF!</definedName>
    <definedName name="B2TR_C1SO_665I">#REF!</definedName>
    <definedName name="B2TR_C1SO_665J">#REF!</definedName>
    <definedName name="B2TR_C1SO_665N">#REF!</definedName>
    <definedName name="B2TR_C1SO_665V">#REF!</definedName>
    <definedName name="B2TR_C1SO_665X">#REF!</definedName>
    <definedName name="B2TR_C1SO_667C">#REF!</definedName>
    <definedName name="B2TR_C1SO_667D">#REF!</definedName>
    <definedName name="B2TR_C1SO_667E">#REF!</definedName>
    <definedName name="B2TR_C1SO_667H">#REF!</definedName>
    <definedName name="B2TR_C1SO_667J">#REF!</definedName>
    <definedName name="B2TR_C1SO_667K">#REF!</definedName>
    <definedName name="B2TR_C1SO_667N">#REF!</definedName>
    <definedName name="B2TR_C1SO_667P">#REF!</definedName>
    <definedName name="B2TR_C1SO_667R">#REF!</definedName>
    <definedName name="B2TR_C1SO_667S">#REF!</definedName>
    <definedName name="B2TR_C1SO_667T">#REF!</definedName>
    <definedName name="B2TR_C1SO_667U">#REF!</definedName>
    <definedName name="B2TR_C1SO_667V">#REF!</definedName>
    <definedName name="B2TR_C1SO_667W">#REF!</definedName>
    <definedName name="B2TR_C1SO_667Y">#REF!</definedName>
    <definedName name="B2TR_C1SO_667Z">#REF!</definedName>
    <definedName name="B2TR_C1SO_668B">#REF!</definedName>
    <definedName name="B2TR_C1SO_668D">#REF!</definedName>
    <definedName name="B2TR_C1SO_668E">#REF!</definedName>
    <definedName name="B2TR_C1SO_668F">#REF!</definedName>
    <definedName name="B2TR_C1SO_668G">#REF!</definedName>
    <definedName name="B2TR_C1SO_668H">#REF!</definedName>
    <definedName name="B2TR_C1SO_668I">#REF!</definedName>
    <definedName name="B2TR_C1SO_668J">#REF!</definedName>
    <definedName name="B2TR_C1SO_668O">#REF!</definedName>
    <definedName name="B2TR_C1SO_668P">#REF!</definedName>
    <definedName name="B2TR_C1SO_668T">#REF!</definedName>
    <definedName name="B2TR_C1SO_668U">#REF!</definedName>
    <definedName name="B2TR_C1SO_668V">#REF!</definedName>
    <definedName name="B2TR_C1SO_669A">#REF!</definedName>
    <definedName name="B2TR_C1SO_669H">#REF!</definedName>
    <definedName name="B2TR_C1SO_669I">#REF!</definedName>
    <definedName name="B2TR_C1SO_669J">#REF!</definedName>
    <definedName name="B2TR_C1SO_669K">#REF!</definedName>
    <definedName name="B2TR_C1SO_669O">#REF!</definedName>
    <definedName name="B2TR_C1SO_669R">#REF!</definedName>
    <definedName name="B2TR_C1SO_669S">#REF!</definedName>
    <definedName name="B2TR_C1SO_669T">#REF!</definedName>
    <definedName name="B2TR_C1SO_669U">#REF!</definedName>
    <definedName name="B2TR_C1SO_669W">#REF!</definedName>
    <definedName name="B2TR_C1SO_669X">#REF!</definedName>
    <definedName name="B2TR_C1SO_669Y">#REF!</definedName>
    <definedName name="B2TR_C1SO_669Z">#REF!</definedName>
    <definedName name="B2TR_C1SO_670D">#REF!</definedName>
    <definedName name="B2TR_C1SO_670F">#REF!</definedName>
    <definedName name="B2TR_C1SO_670H">#REF!</definedName>
    <definedName name="B2TR_C1SO_670I">#REF!</definedName>
    <definedName name="B2TR_C1SO_670N">#REF!</definedName>
    <definedName name="B2TR_C1SO_670O">#REF!</definedName>
    <definedName name="B2TR_C1SO_670P">#REF!</definedName>
    <definedName name="B2TR_C1SO_670Q">#REF!</definedName>
    <definedName name="B2TR_C1SO_670S">#REF!</definedName>
    <definedName name="B2TR_C1SO_670W">#REF!</definedName>
    <definedName name="B2TR_C1SO_670X">#REF!</definedName>
    <definedName name="B2TR_C1SO_670Y">#REF!</definedName>
    <definedName name="B2TR_C1SO_670Z">#REF!</definedName>
    <definedName name="B2TR_C1SO_671A">#REF!</definedName>
    <definedName name="B2TR_C1SO_671B">#REF!</definedName>
    <definedName name="B2TR_C1SO_671D">#REF!</definedName>
    <definedName name="B2TR_C1SO_671F">#REF!</definedName>
    <definedName name="B2TR_C1SO_671G">#REF!</definedName>
    <definedName name="B2TR_C1SO_671H">#REF!</definedName>
    <definedName name="B2TR_C1SO_671I">#REF!</definedName>
    <definedName name="B2TR_C1SO_671J">#REF!</definedName>
    <definedName name="B2TR_C1SO_671K">#REF!</definedName>
    <definedName name="B2TR_C1SO_671L">#REF!</definedName>
    <definedName name="B2TR_C1SO_671M">#REF!</definedName>
    <definedName name="B2TR_C1SO_671N">#REF!</definedName>
    <definedName name="B2TR_C1SO_671O">#REF!</definedName>
    <definedName name="B2TR_C1SO_671P">#REF!</definedName>
    <definedName name="B2TR_C1SO_671Q">#REF!</definedName>
    <definedName name="B2TR_C1SO_671R">#REF!</definedName>
    <definedName name="B2TR_C1SO_671S">#REF!</definedName>
    <definedName name="B2TR_C1SO_671T">#REF!</definedName>
    <definedName name="B2TR_C1SO_671W">#REF!</definedName>
    <definedName name="B2TR_C1SO_671Z">#REF!</definedName>
    <definedName name="B2TR_C1SO_672G">#REF!</definedName>
    <definedName name="B2TR_C1SO_672H">#REF!</definedName>
    <definedName name="B2TR_C1SO_672I">#REF!</definedName>
    <definedName name="B2TR_C1SO_672M">#REF!</definedName>
    <definedName name="B2TR_C1SO_672N">#REF!</definedName>
    <definedName name="B2TR_C1SO_672O">#REF!</definedName>
    <definedName name="B2TR_C1SO_672P">#REF!</definedName>
    <definedName name="B2TR_C1SO_672R">#REF!</definedName>
    <definedName name="B2TR_C1SO_672S">#REF!</definedName>
    <definedName name="B2TR_C1SO_672T">#REF!</definedName>
    <definedName name="B2TR_C1SO_673C">#REF!</definedName>
    <definedName name="B2TR_C1SO_673E">#REF!</definedName>
    <definedName name="B2TR_C1SO_673F">#REF!</definedName>
    <definedName name="B2TR_C1SO_673G">#REF!</definedName>
    <definedName name="B2TR_C1SO_673H">#REF!</definedName>
    <definedName name="B2TR_C1SO_673I">#REF!</definedName>
    <definedName name="B2TR_C1SO_673J">#REF!</definedName>
    <definedName name="B2TR_C1SO_673K">#REF!</definedName>
    <definedName name="B2TR_C1SO_673M">#REF!</definedName>
    <definedName name="B2TR_C1SO_673N">#REF!</definedName>
    <definedName name="B2TR_C1SO_673O">#REF!</definedName>
    <definedName name="B2TR_C1SO_673R">#REF!</definedName>
    <definedName name="B2TR_C1SO_673S">#REF!</definedName>
    <definedName name="B2TR_C1SO_673U">#REF!</definedName>
    <definedName name="B2TR_C1SO_673V">#REF!</definedName>
    <definedName name="B2TR_C1SO_673W">#REF!</definedName>
    <definedName name="B2TR_C1SO_673X">#REF!</definedName>
    <definedName name="B2TR_C1SO_673Y">#REF!</definedName>
    <definedName name="B2TR_C1SO_673Z">#REF!</definedName>
    <definedName name="B2TR_C1SO_674A">#REF!</definedName>
    <definedName name="B2TR_C1SO_674B">#REF!</definedName>
    <definedName name="B2TR_C1SO_674C">#REF!</definedName>
    <definedName name="B2TR_C1SO_674D">#REF!</definedName>
    <definedName name="B2TR_C1SO_674E">#REF!</definedName>
    <definedName name="B2TR_C1SO_674F">#REF!</definedName>
    <definedName name="B2TR_C1SO_674G">#REF!</definedName>
    <definedName name="B2TR_C1SO_674I">#REF!</definedName>
    <definedName name="B2TR_C1SO_674J">#REF!</definedName>
    <definedName name="B2TR_C1SO_674M">#REF!</definedName>
    <definedName name="B2TR_C1SO_674P">#REF!</definedName>
    <definedName name="B2TR_C1SO_674Q">#REF!</definedName>
    <definedName name="B2TR_C1SO_674R">#REF!</definedName>
    <definedName name="B2TR_C1SO_674S">#REF!</definedName>
    <definedName name="B2TR_C1SO_674V">#REF!</definedName>
    <definedName name="B2TR_C1SO_674W">#REF!</definedName>
    <definedName name="B2TR_C1SO_675A">#REF!</definedName>
    <definedName name="B2TR_C1SO_675C">#REF!</definedName>
    <definedName name="B2TR_C1SO_675E">#REF!</definedName>
    <definedName name="B2TR_C1SO_675F">#REF!</definedName>
    <definedName name="B2TR_C1SO_675G">#REF!</definedName>
    <definedName name="B2TR_C1SO_675H">#REF!</definedName>
    <definedName name="B2TR_C1SO_675I">#REF!</definedName>
    <definedName name="B2TR_C1SO_675J">#REF!</definedName>
    <definedName name="B2TR_C1SO_675K">#REF!</definedName>
    <definedName name="B2TR_C1SO_675L">#REF!</definedName>
    <definedName name="B2TR_C1SO_675M">#REF!</definedName>
    <definedName name="B2TR_C1SO_675N">#REF!</definedName>
    <definedName name="B2TR_C1SO_675O">#REF!</definedName>
    <definedName name="B2TR_C1SO_675P">#REF!</definedName>
    <definedName name="B2TR_C1SO_675Q">#REF!</definedName>
    <definedName name="B2TR_C1SO_675R">#REF!</definedName>
    <definedName name="B2TR_C1SO_675S">#REF!</definedName>
    <definedName name="B2TR_C1SO_675T">#REF!</definedName>
    <definedName name="B2TR_C1SO_675U">#REF!</definedName>
    <definedName name="B2TR_C1SO_675V">#REF!</definedName>
    <definedName name="B2TR_C1SO_675W">#REF!</definedName>
    <definedName name="B2TR_C1SO_675X">#REF!</definedName>
    <definedName name="B2TR_C1SO_675Y">#REF!</definedName>
    <definedName name="B2TR_C1SO_675Z">#REF!</definedName>
    <definedName name="B2TR_C1SO_676A">#REF!</definedName>
    <definedName name="B2TR_C1SO_676B">#REF!</definedName>
    <definedName name="B2TR_C1SO_676C">#REF!</definedName>
    <definedName name="B2TR_C1SO_676D">#REF!</definedName>
    <definedName name="B2TR_C1SO_676E">#REF!</definedName>
    <definedName name="B2TR_C1SO_676F">#REF!</definedName>
    <definedName name="B2TR_C1SO_676G">#REF!</definedName>
    <definedName name="B2TR_C1SO_676J">#REF!</definedName>
    <definedName name="B2TR_C1SO_690C">#REF!</definedName>
    <definedName name="B2TR_C1SO_690D">#REF!</definedName>
    <definedName name="B2TR_C1SO_690E">#REF!</definedName>
    <definedName name="B2TR_C1SO_690F">#REF!</definedName>
    <definedName name="B2TR_C1SO_690G">#REF!</definedName>
    <definedName name="B2TR_C1SO_690I">#REF!</definedName>
    <definedName name="B2TR_C1SO_690J">#REF!</definedName>
    <definedName name="B2TR_C1SO_690K">#REF!</definedName>
    <definedName name="B2TR_C1SO_690L">#REF!</definedName>
    <definedName name="B2TR_C1SO_700B">#REF!</definedName>
    <definedName name="B2TR_C1SO_701A">#REF!</definedName>
    <definedName name="B2TR_C1SO_702A">#REF!</definedName>
    <definedName name="B2TR_C1SO_710H">#REF!</definedName>
    <definedName name="B2TR_C1SO_710Q">#REF!</definedName>
    <definedName name="B2TR_C1SO_710Y">#REF!</definedName>
    <definedName name="B2TR_C1SO_711N">#REF!</definedName>
    <definedName name="B2TR_C1SO_711O">#REF!</definedName>
    <definedName name="B2TR_C1SO_711P">#REF!</definedName>
    <definedName name="B2TR_C1SO_712K">#REF!</definedName>
    <definedName name="B2TR_C1SO_712L">#REF!</definedName>
    <definedName name="B2TR_C1SO_712M">#REF!</definedName>
    <definedName name="B2TR_C1SO_712N">#REF!</definedName>
    <definedName name="B2TR_C1SO_811B">#REF!</definedName>
    <definedName name="B2TR_C1SO_811C">#REF!</definedName>
    <definedName name="B2TR_C1SO_813B">#REF!</definedName>
    <definedName name="B2TR_C1SO_813C">#REF!</definedName>
    <definedName name="B2TR_C1SO_841A">#REF!</definedName>
    <definedName name="B2TR_C1SO_841B">#REF!</definedName>
    <definedName name="B2TR_C1SO_841C">#REF!</definedName>
    <definedName name="B2TR_C1SO_842A">#REF!</definedName>
    <definedName name="B2TR_C1SO_842B">#REF!</definedName>
    <definedName name="B2TR_C1SO_842C">#REF!</definedName>
    <definedName name="B2TR_C1SO_843A">#REF!</definedName>
    <definedName name="B2TR_C1SO_844A">#REF!</definedName>
    <definedName name="B2TR_C1SO_845K">#REF!</definedName>
    <definedName name="B2TR_C1SO_846D">#REF!</definedName>
    <definedName name="B2TR_C1SO_846E">#REF!</definedName>
    <definedName name="B2TR_C1SO_846F">#REF!</definedName>
    <definedName name="B2TR_C1SO_846G">#REF!</definedName>
    <definedName name="B2TR_C1SO_846H">#REF!</definedName>
    <definedName name="B2TR_C1SO_846I">#REF!</definedName>
    <definedName name="B2TR_C1SO_850A">#REF!</definedName>
    <definedName name="B2TR_C1SO_850C">#REF!</definedName>
    <definedName name="B2TR_C1SO_900A">#REF!</definedName>
    <definedName name="B2TR_C1SO_900F">#REF!</definedName>
    <definedName name="B2TR_C1SO_900H">#REF!</definedName>
    <definedName name="B2TR_C1SO_900I">#REF!</definedName>
    <definedName name="B2TR_C1SO_900L">#REF!</definedName>
    <definedName name="B2TR_C1SO_905A">#REF!</definedName>
    <definedName name="B2TR_C1SO_905B">#REF!</definedName>
    <definedName name="B2TR_C1SO_905C">#REF!</definedName>
    <definedName name="B2TR_C1SO_905U">#REF!</definedName>
    <definedName name="B2TR_C1SO_906A">#REF!</definedName>
    <definedName name="B2TR_C1SO_906D">#REF!</definedName>
    <definedName name="B2TR_C1SO_906F">#REF!</definedName>
    <definedName name="B2TR_C1SO_906I">#REF!</definedName>
    <definedName name="B2TR_C1SO_906J">#REF!</definedName>
    <definedName name="B2TR_C1SO_906K">#REF!</definedName>
    <definedName name="B2TR_C1SO_906P">#REF!</definedName>
    <definedName name="B2TR_C1SO_906Z">#REF!</definedName>
    <definedName name="B2TR_C1SO_908A">#REF!</definedName>
    <definedName name="B2TR_C1SO_908B">#REF!</definedName>
    <definedName name="B2TR_C1SO_910B">#REF!</definedName>
    <definedName name="B2TR_C1SO_910C">#REF!</definedName>
    <definedName name="B2TR_C1SO_910D">#REF!</definedName>
    <definedName name="B2TR_C1SO_910E">#REF!</definedName>
    <definedName name="B2TR_C1SO_910K">#REF!</definedName>
    <definedName name="B2TR_C1SO_910M">#REF!</definedName>
    <definedName name="B2TR_C1SO_910N">#REF!</definedName>
    <definedName name="B2TR_C1SO_910O">#REF!</definedName>
    <definedName name="B2TR_C1SO_910Q">#REF!</definedName>
    <definedName name="B2TR_C1SO_910S">#REF!</definedName>
    <definedName name="B2TR_C1SO_910U">#REF!</definedName>
    <definedName name="B2TR_C1SO_910X">#REF!</definedName>
    <definedName name="B2TR_C1SO_911I">#REF!</definedName>
    <definedName name="B2TR_C1SO_911J">#REF!</definedName>
    <definedName name="B2TR_C1SO_911K">#REF!</definedName>
    <definedName name="B2TR_C1SO_911L">#REF!</definedName>
    <definedName name="B2TR_C1SO_911M">#REF!</definedName>
    <definedName name="B2TR_C1SO_911Q">#REF!</definedName>
    <definedName name="B2TR_C1SO_911QA">#REF!</definedName>
    <definedName name="B2TR_C1SO_911QB">#REF!</definedName>
    <definedName name="B2TR_C1SO_911S">#REF!</definedName>
    <definedName name="B2TR_C1SO_911V">#REF!</definedName>
    <definedName name="B2TR_C1SO_911W">#REF!</definedName>
    <definedName name="B2TR_C1SO_911Z">#REF!</definedName>
    <definedName name="B2TR_C1SO_912K">#REF!</definedName>
    <definedName name="B2TR_C1SO_913A">#REF!</definedName>
    <definedName name="B2TR_C1SO_913D">#REF!</definedName>
    <definedName name="B2TR_C1SO_913M">#REF!</definedName>
    <definedName name="B2TR_C1SO_914A">#REF!</definedName>
    <definedName name="B2TR_C1SO_914B">#REF!</definedName>
    <definedName name="B2TR_C1SO_914E">#REF!</definedName>
    <definedName name="B2TR_C1SO_914F">#REF!</definedName>
    <definedName name="B2TR_C1SO_914K">#REF!</definedName>
    <definedName name="B2TR_C1SO_914MDSIT">#REF!</definedName>
    <definedName name="B2TR_C1SO_920E">#REF!</definedName>
    <definedName name="B2TR_C1SO_921A">#REF!</definedName>
    <definedName name="B2TR_C1SO_921G">#REF!</definedName>
    <definedName name="B2TR_C1SO_930A">#REF!</definedName>
    <definedName name="B2TR_C1SO_930E">#REF!</definedName>
    <definedName name="B2TR_C1SO_930J">#REF!</definedName>
    <definedName name="B2TR_C1SO_930K">#REF!</definedName>
    <definedName name="B2TR_C1SO_940A">#REF!</definedName>
    <definedName name="B2TR_C1SO_940N">#REF!</definedName>
    <definedName name="B2TR_C1SO_940S">#REF!</definedName>
    <definedName name="B2TR_C1SO_940X">#REF!</definedName>
    <definedName name="B2TR_C1SO_960A">#REF!</definedName>
    <definedName name="B2TR_C1SO_980A">#REF!</definedName>
    <definedName name="B2TR_C1SO_980B">#REF!</definedName>
    <definedName name="B2TR_C1SO_980E">#REF!</definedName>
    <definedName name="B2TR_C1SO_980G">#REF!</definedName>
    <definedName name="B2TR_C1SO_980J">#REF!</definedName>
    <definedName name="B2TR_C1SO_980L">#REF!</definedName>
    <definedName name="B2TR_C1SO_985B">#REF!</definedName>
    <definedName name="B2TR_C1SO_990B">#REF!</definedName>
    <definedName name="B2TR_C1SO_995A">#REF!</definedName>
    <definedName name="B2TR_C1SO_999QFIN48">#REF!</definedName>
    <definedName name="B2TR_C1SO_FIT">#REF!</definedName>
    <definedName name="B2TR_C1SO_INT1">#REF!</definedName>
    <definedName name="B2TR_C1SO_M31">#REF!</definedName>
    <definedName name="B2TR_C1SO_M32">#REF!</definedName>
    <definedName name="B2TR_C1SO_M33">#REF!</definedName>
    <definedName name="B2TR_C1SO_NIT">#REF!</definedName>
    <definedName name="B2TR_C1SO_SIT">#REF!</definedName>
    <definedName name="B2TR_C2SO_0002">#REF!</definedName>
    <definedName name="B2TR_C2SO_0003">#REF!</definedName>
    <definedName name="B2TR_C2SO_230K">#REF!</definedName>
    <definedName name="B2TR_C2SO_234F">#REF!</definedName>
    <definedName name="B2TR_C2SO_310A">#REF!</definedName>
    <definedName name="B2TR_C2SO_310D">#REF!</definedName>
    <definedName name="B2TR_C2SO_310E">#REF!</definedName>
    <definedName name="B2TR_C2SO_320A">#REF!</definedName>
    <definedName name="B2TR_C2SO_320D">#REF!</definedName>
    <definedName name="B2TR_C2SO_320I">#REF!</definedName>
    <definedName name="B2TR_C2SO_320L">#REF!</definedName>
    <definedName name="B2TR_C2SO_320S">#REF!</definedName>
    <definedName name="B2TR_C2SO_320U">#REF!</definedName>
    <definedName name="B2TR_C2SO_330D">#REF!</definedName>
    <definedName name="B2TR_C2SO_390F">#REF!</definedName>
    <definedName name="B2TR_C2SO_410A">#REF!</definedName>
    <definedName name="B2TR_C2SO_430I">#REF!</definedName>
    <definedName name="B2TR_C2SO_430J">#REF!</definedName>
    <definedName name="B2TR_C2SO_432A">#REF!</definedName>
    <definedName name="B2TR_C2SO_432C">#REF!</definedName>
    <definedName name="B2TR_C2SO_432D">#REF!</definedName>
    <definedName name="B2TR_C2SO_432G">#REF!</definedName>
    <definedName name="B2TR_C2SO_432I">#REF!</definedName>
    <definedName name="B2TR_C2SO_432M">#REF!</definedName>
    <definedName name="B2TR_C2SO_433A">#REF!</definedName>
    <definedName name="B2TR_C2SO_433C">#REF!</definedName>
    <definedName name="B2TR_C2SO_433D">#REF!</definedName>
    <definedName name="B2TR_C2SO_433F">#REF!</definedName>
    <definedName name="B2TR_C2SO_520A">#REF!</definedName>
    <definedName name="B2TR_C2SO_520X">#REF!</definedName>
    <definedName name="B2TR_C2SO_520Y">#REF!</definedName>
    <definedName name="B2TR_C2SO_531A">#REF!</definedName>
    <definedName name="B2TR_C2SO_531B">#REF!</definedName>
    <definedName name="B2TR_C2SO_531H">#REF!</definedName>
    <definedName name="B2TR_C2SO_560J">#REF!</definedName>
    <definedName name="B2TR_C2SO_561A">#REF!</definedName>
    <definedName name="B2TR_C2SO_562B">#REF!</definedName>
    <definedName name="B2TR_C2SO_601E">#REF!</definedName>
    <definedName name="B2TR_C2SO_601G">#REF!</definedName>
    <definedName name="B2TR_C2SO_601T">#REF!</definedName>
    <definedName name="B2TR_C2SO_602A">#REF!</definedName>
    <definedName name="B2TR_C2SO_603A">#REF!</definedName>
    <definedName name="B2TR_C2SO_605C">#REF!</definedName>
    <definedName name="B2TR_C2SO_605E">#REF!</definedName>
    <definedName name="B2TR_C2SO_605F">#REF!</definedName>
    <definedName name="B2TR_C2SO_605I">#REF!</definedName>
    <definedName name="B2TR_C2SO_605K">#REF!</definedName>
    <definedName name="B2TR_C2SO_605O">#REF!</definedName>
    <definedName name="B2TR_C2SO_605V">#REF!</definedName>
    <definedName name="B2TR_C2SO_605W">#REF!</definedName>
    <definedName name="B2TR_C2SO_609E">#REF!</definedName>
    <definedName name="B2TR_C2SO_610A">#REF!</definedName>
    <definedName name="B2TR_C2SO_611E">#REF!</definedName>
    <definedName name="B2TR_C2SO_611G">#REF!</definedName>
    <definedName name="B2TR_C2SO_611M">#REF!</definedName>
    <definedName name="B2TR_C2SO_611S">#REF!</definedName>
    <definedName name="B2TR_C2SO_611U">#REF!</definedName>
    <definedName name="B2TR_C2SO_611Y">#REF!</definedName>
    <definedName name="B2TR_C2SO_612Y">#REF!</definedName>
    <definedName name="B2TR_C2SO_613B">#REF!</definedName>
    <definedName name="B2TR_C2SO_613C">#REF!</definedName>
    <definedName name="B2TR_C2SO_613E">#REF!</definedName>
    <definedName name="B2TR_C2SO_613F">#REF!</definedName>
    <definedName name="B2TR_C2SO_613I">#REF!</definedName>
    <definedName name="B2TR_C2SO_613K">#REF!</definedName>
    <definedName name="B2TR_C2SO_613L">#REF!</definedName>
    <definedName name="B2TR_C2SO_613O">#REF!</definedName>
    <definedName name="B2TR_C2SO_613R">#REF!</definedName>
    <definedName name="B2TR_C2SO_613S">#REF!</definedName>
    <definedName name="B2TR_C2SO_613U">#REF!</definedName>
    <definedName name="B2TR_C2SO_613Y">#REF!</definedName>
    <definedName name="B2TR_C2SO_614I">#REF!</definedName>
    <definedName name="B2TR_C2SO_614Z">#REF!</definedName>
    <definedName name="B2TR_C2SO_615B">#REF!</definedName>
    <definedName name="B2TR_C2SO_615C">#REF!</definedName>
    <definedName name="B2TR_C2SO_615Q">#REF!</definedName>
    <definedName name="B2TR_C2SO_615R">#REF!</definedName>
    <definedName name="B2TR_C2SO_615T">#REF!</definedName>
    <definedName name="B2TR_C2SO_616A">#REF!</definedName>
    <definedName name="B2TR_C2SO_620A">#REF!</definedName>
    <definedName name="B2TR_C2SO_620C">#REF!</definedName>
    <definedName name="B2TR_C2SO_625A">#REF!</definedName>
    <definedName name="B2TR_C2SO_625B">#REF!</definedName>
    <definedName name="B2TR_C2SO_629X">#REF!</definedName>
    <definedName name="B2TR_C2SO_630A">#REF!</definedName>
    <definedName name="B2TR_C2SO_630E">#REF!</definedName>
    <definedName name="B2TR_C2SO_630F">#REF!</definedName>
    <definedName name="B2TR_C2SO_630G">#REF!</definedName>
    <definedName name="B2TR_C2SO_630J">#REF!</definedName>
    <definedName name="B2TR_C2SO_630M">#REF!</definedName>
    <definedName name="B2TR_C2SO_630X">#REF!</definedName>
    <definedName name="B2TR_C2SO_630Y">#REF!</definedName>
    <definedName name="B2TR_C2SO_631C">#REF!</definedName>
    <definedName name="B2TR_C2SO_631D">#REF!</definedName>
    <definedName name="B2TR_C2SO_631E">#REF!</definedName>
    <definedName name="B2TR_C2SO_631F">#REF!</definedName>
    <definedName name="B2TR_C2SO_631G">#REF!</definedName>
    <definedName name="B2TR_C2SO_631H">#REF!</definedName>
    <definedName name="B2TR_C2SO_631I">#REF!</definedName>
    <definedName name="B2TR_C2SO_631J">#REF!</definedName>
    <definedName name="B2TR_C2SO_631S">#REF!</definedName>
    <definedName name="B2TR_C2SO_632G">#REF!</definedName>
    <definedName name="B2TR_C2SO_632O">#REF!</definedName>
    <definedName name="B2TR_C2SO_632U">#REF!</definedName>
    <definedName name="B2TR_C2SO_632Y">#REF!</definedName>
    <definedName name="B2TR_C2SO_633A">#REF!</definedName>
    <definedName name="B2TR_C2SO_641I">#REF!</definedName>
    <definedName name="B2TR_C2SO_641X">#REF!</definedName>
    <definedName name="B2TR_C2SO_641Y">#REF!</definedName>
    <definedName name="B2TR_C2SO_642B">#REF!</definedName>
    <definedName name="B2TR_C2SO_642C">#REF!</definedName>
    <definedName name="B2TR_C2SO_651C">#REF!</definedName>
    <definedName name="B2TR_C2SO_651F">#REF!</definedName>
    <definedName name="B2TR_C2SO_651H">#REF!</definedName>
    <definedName name="B2TR_C2SO_651I">#REF!</definedName>
    <definedName name="B2TR_C2SO_651J">#REF!</definedName>
    <definedName name="B2TR_C2SO_651K">#REF!</definedName>
    <definedName name="B2TR_C2SO_651M">#REF!</definedName>
    <definedName name="B2TR_C2SO_651Q">#REF!</definedName>
    <definedName name="B2TR_C2SO_651R">#REF!</definedName>
    <definedName name="B2TR_C2SO_651S">#REF!</definedName>
    <definedName name="B2TR_C2SO_651T">#REF!</definedName>
    <definedName name="B2TR_C2SO_651W">#REF!</definedName>
    <definedName name="B2TR_C2SO_651X">#REF!</definedName>
    <definedName name="B2TR_C2SO_651Y">#REF!</definedName>
    <definedName name="B2TR_C2SO_651Z">#REF!</definedName>
    <definedName name="B2TR_C2SO_659B">#REF!</definedName>
    <definedName name="B2TR_C2SO_660A">#REF!</definedName>
    <definedName name="B2TR_C2SO_660F">#REF!</definedName>
    <definedName name="B2TR_C2SO_660G">#REF!</definedName>
    <definedName name="B2TR_C2SO_660K">#REF!</definedName>
    <definedName name="B2TR_C2SO_660O">#REF!</definedName>
    <definedName name="B2TR_C2SO_660R">#REF!</definedName>
    <definedName name="B2TR_C2SO_660Z">#REF!</definedName>
    <definedName name="B2TR_C2SO_661B">#REF!</definedName>
    <definedName name="B2TR_C2SO_661R">#REF!</definedName>
    <definedName name="B2TR_C2SO_661S">#REF!</definedName>
    <definedName name="B2TR_C2SO_661T">#REF!</definedName>
    <definedName name="B2TR_C2SO_661U">#REF!</definedName>
    <definedName name="B2TR_C2SO_661V">#REF!</definedName>
    <definedName name="B2TR_C2SO_661X">#REF!</definedName>
    <definedName name="B2TR_C2SO_661Y">#REF!</definedName>
    <definedName name="B2TR_C2SO_662D">#REF!</definedName>
    <definedName name="B2TR_C2SO_663F">#REF!</definedName>
    <definedName name="B2TR_C2SO_663G">#REF!</definedName>
    <definedName name="B2TR_C2SO_663N">#REF!</definedName>
    <definedName name="B2TR_C2SO_663O">#REF!</definedName>
    <definedName name="B2TR_C2SO_663T">#REF!</definedName>
    <definedName name="B2TR_C2SO_663X">#REF!</definedName>
    <definedName name="B2TR_C2SO_664A">#REF!</definedName>
    <definedName name="B2TR_C2SO_664B">#REF!</definedName>
    <definedName name="B2TR_C2SO_664F">#REF!</definedName>
    <definedName name="B2TR_C2SO_664N">#REF!</definedName>
    <definedName name="B2TR_C2SO_664P">#REF!</definedName>
    <definedName name="B2TR_C2SO_664Q">#REF!</definedName>
    <definedName name="B2TR_C2SO_664R">#REF!</definedName>
    <definedName name="B2TR_C2SO_664V">#REF!</definedName>
    <definedName name="B2TR_C2SO_665D">#REF!</definedName>
    <definedName name="B2TR_C2SO_665G">#REF!</definedName>
    <definedName name="B2TR_C2SO_665I">#REF!</definedName>
    <definedName name="B2TR_C2SO_665J">#REF!</definedName>
    <definedName name="B2TR_C2SO_665N">#REF!</definedName>
    <definedName name="B2TR_C2SO_665V">#REF!</definedName>
    <definedName name="B2TR_C2SO_665X">#REF!</definedName>
    <definedName name="B2TR_C2SO_667C">#REF!</definedName>
    <definedName name="B2TR_C2SO_667D">#REF!</definedName>
    <definedName name="B2TR_C2SO_667E">#REF!</definedName>
    <definedName name="B2TR_C2SO_667H">#REF!</definedName>
    <definedName name="B2TR_C2SO_667J">#REF!</definedName>
    <definedName name="B2TR_C2SO_667K">#REF!</definedName>
    <definedName name="B2TR_C2SO_667N">#REF!</definedName>
    <definedName name="B2TR_C2SO_667P">#REF!</definedName>
    <definedName name="B2TR_C2SO_667R">#REF!</definedName>
    <definedName name="B2TR_C2SO_667S">#REF!</definedName>
    <definedName name="B2TR_C2SO_667T">#REF!</definedName>
    <definedName name="B2TR_C2SO_667U">#REF!</definedName>
    <definedName name="B2TR_C2SO_667V">#REF!</definedName>
    <definedName name="B2TR_C2SO_667W">#REF!</definedName>
    <definedName name="B2TR_C2SO_667Y">#REF!</definedName>
    <definedName name="B2TR_C2SO_667Z">#REF!</definedName>
    <definedName name="B2TR_C2SO_668B">#REF!</definedName>
    <definedName name="B2TR_C2SO_668F">#REF!</definedName>
    <definedName name="B2TR_C2SO_668G">#REF!</definedName>
    <definedName name="B2TR_C2SO_668H">#REF!</definedName>
    <definedName name="B2TR_C2SO_668O">#REF!</definedName>
    <definedName name="B2TR_C2SO_668P">#REF!</definedName>
    <definedName name="B2TR_C2SO_668T">#REF!</definedName>
    <definedName name="B2TR_C2SO_668U">#REF!</definedName>
    <definedName name="B2TR_C2SO_668V">#REF!</definedName>
    <definedName name="B2TR_C2SO_669A">#REF!</definedName>
    <definedName name="B2TR_C2SO_669H">#REF!</definedName>
    <definedName name="B2TR_C2SO_669I">#REF!</definedName>
    <definedName name="B2TR_C2SO_669J">#REF!</definedName>
    <definedName name="B2TR_C2SO_669K">#REF!</definedName>
    <definedName name="B2TR_C2SO_669O">#REF!</definedName>
    <definedName name="B2TR_C2SO_669R">#REF!</definedName>
    <definedName name="B2TR_C2SO_669S">#REF!</definedName>
    <definedName name="B2TR_C2SO_669U">#REF!</definedName>
    <definedName name="B2TR_C2SO_669X">#REF!</definedName>
    <definedName name="B2TR_C2SO_669Y">#REF!</definedName>
    <definedName name="B2TR_C2SO_669Z">#REF!</definedName>
    <definedName name="B2TR_C2SO_670D">#REF!</definedName>
    <definedName name="B2TR_C2SO_670F">#REF!</definedName>
    <definedName name="B2TR_C2SO_670H">#REF!</definedName>
    <definedName name="B2TR_C2SO_670I">#REF!</definedName>
    <definedName name="B2TR_C2SO_670N">#REF!</definedName>
    <definedName name="B2TR_C2SO_670O">#REF!</definedName>
    <definedName name="B2TR_C2SO_670P">#REF!</definedName>
    <definedName name="B2TR_C2SO_670Q">#REF!</definedName>
    <definedName name="B2TR_C2SO_670S">#REF!</definedName>
    <definedName name="B2TR_C2SO_670W">#REF!</definedName>
    <definedName name="B2TR_C2SO_670X">#REF!</definedName>
    <definedName name="B2TR_C2SO_670Y">#REF!</definedName>
    <definedName name="B2TR_C2SO_670Z">#REF!</definedName>
    <definedName name="B2TR_C2SO_671A">#REF!</definedName>
    <definedName name="B2TR_C2SO_671B">#REF!</definedName>
    <definedName name="B2TR_C2SO_671D">#REF!</definedName>
    <definedName name="B2TR_C2SO_671F">#REF!</definedName>
    <definedName name="B2TR_C2SO_671G">#REF!</definedName>
    <definedName name="B2TR_C2SO_671H">#REF!</definedName>
    <definedName name="B2TR_C2SO_671I">#REF!</definedName>
    <definedName name="B2TR_C2SO_671J">#REF!</definedName>
    <definedName name="B2TR_C2SO_671K">#REF!</definedName>
    <definedName name="B2TR_C2SO_671L">#REF!</definedName>
    <definedName name="B2TR_C2SO_671M">#REF!</definedName>
    <definedName name="B2TR_C2SO_671N">#REF!</definedName>
    <definedName name="B2TR_C2SO_671O">#REF!</definedName>
    <definedName name="B2TR_C2SO_671P">#REF!</definedName>
    <definedName name="B2TR_C2SO_671Q">#REF!</definedName>
    <definedName name="B2TR_C2SO_671R">#REF!</definedName>
    <definedName name="B2TR_C2SO_671S">#REF!</definedName>
    <definedName name="B2TR_C2SO_671T">#REF!</definedName>
    <definedName name="B2TR_C2SO_671W">#REF!</definedName>
    <definedName name="B2TR_C2SO_671Z">#REF!</definedName>
    <definedName name="B2TR_C2SO_672G">#REF!</definedName>
    <definedName name="B2TR_C2SO_672H">#REF!</definedName>
    <definedName name="B2TR_C2SO_672I">#REF!</definedName>
    <definedName name="B2TR_C2SO_672M">#REF!</definedName>
    <definedName name="B2TR_C2SO_672N">#REF!</definedName>
    <definedName name="B2TR_C2SO_672O">#REF!</definedName>
    <definedName name="B2TR_C2SO_672P">#REF!</definedName>
    <definedName name="B2TR_C2SO_672R">#REF!</definedName>
    <definedName name="B2TR_C2SO_672S">#REF!</definedName>
    <definedName name="B2TR_C2SO_672T">#REF!</definedName>
    <definedName name="B2TR_C2SO_673C">#REF!</definedName>
    <definedName name="B2TR_C2SO_673E">#REF!</definedName>
    <definedName name="B2TR_C2SO_673F">#REF!</definedName>
    <definedName name="B2TR_C2SO_673G">#REF!</definedName>
    <definedName name="B2TR_C2SO_673H">#REF!</definedName>
    <definedName name="B2TR_C2SO_673I">#REF!</definedName>
    <definedName name="B2TR_C2SO_673J">#REF!</definedName>
    <definedName name="B2TR_C2SO_673K">#REF!</definedName>
    <definedName name="B2TR_C2SO_673N">#REF!</definedName>
    <definedName name="B2TR_C2SO_673O">#REF!</definedName>
    <definedName name="B2TR_C2SO_673R">#REF!</definedName>
    <definedName name="B2TR_C2SO_673S">#REF!</definedName>
    <definedName name="B2TR_C2SO_673U">#REF!</definedName>
    <definedName name="B2TR_C2SO_673V">#REF!</definedName>
    <definedName name="B2TR_C2SO_673W">#REF!</definedName>
    <definedName name="B2TR_C2SO_673X">#REF!</definedName>
    <definedName name="B2TR_C2SO_673Z">#REF!</definedName>
    <definedName name="B2TR_C2SO_674B">#REF!</definedName>
    <definedName name="B2TR_C2SO_674C">#REF!</definedName>
    <definedName name="B2TR_C2SO_674D">#REF!</definedName>
    <definedName name="B2TR_C2SO_674I">#REF!</definedName>
    <definedName name="B2TR_C2SO_674M">#REF!</definedName>
    <definedName name="B2TR_C2SO_674S">#REF!</definedName>
    <definedName name="B2TR_C2SO_674W">#REF!</definedName>
    <definedName name="B2TR_C2SO_675A">#REF!</definedName>
    <definedName name="B2TR_C2SO_675C">#REF!</definedName>
    <definedName name="B2TR_C2SO_675E">#REF!</definedName>
    <definedName name="B2TR_C2SO_675F">#REF!</definedName>
    <definedName name="B2TR_C2SO_675G">#REF!</definedName>
    <definedName name="B2TR_C2SO_675H">#REF!</definedName>
    <definedName name="B2TR_C2SO_675I">#REF!</definedName>
    <definedName name="B2TR_C2SO_675J">#REF!</definedName>
    <definedName name="B2TR_C2SO_675K">#REF!</definedName>
    <definedName name="B2TR_C2SO_675L">#REF!</definedName>
    <definedName name="B2TR_C2SO_675M">#REF!</definedName>
    <definedName name="B2TR_C2SO_675N">#REF!</definedName>
    <definedName name="B2TR_C2SO_675O">#REF!</definedName>
    <definedName name="B2TR_C2SO_675P">#REF!</definedName>
    <definedName name="B2TR_C2SO_675Q">#REF!</definedName>
    <definedName name="B2TR_C2SO_675R">#REF!</definedName>
    <definedName name="B2TR_C2SO_675S">#REF!</definedName>
    <definedName name="B2TR_C2SO_675T">#REF!</definedName>
    <definedName name="B2TR_C2SO_675U">#REF!</definedName>
    <definedName name="B2TR_C2SO_675V">#REF!</definedName>
    <definedName name="B2TR_C2SO_675W">#REF!</definedName>
    <definedName name="B2TR_C2SO_675X">#REF!</definedName>
    <definedName name="B2TR_C2SO_675Y">#REF!</definedName>
    <definedName name="B2TR_C2SO_675Z">#REF!</definedName>
    <definedName name="B2TR_C2SO_676A">#REF!</definedName>
    <definedName name="B2TR_C2SO_676B">#REF!</definedName>
    <definedName name="B2TR_C2SO_676C">#REF!</definedName>
    <definedName name="B2TR_C2SO_676D">#REF!</definedName>
    <definedName name="B2TR_C2SO_676E">#REF!</definedName>
    <definedName name="B2TR_C2SO_676F">#REF!</definedName>
    <definedName name="B2TR_C2SO_676G">#REF!</definedName>
    <definedName name="B2TR_C2SO_676J">#REF!</definedName>
    <definedName name="B2TR_C2SO_690C">#REF!</definedName>
    <definedName name="B2TR_C2SO_690D">#REF!</definedName>
    <definedName name="B2TR_C2SO_690E">#REF!</definedName>
    <definedName name="B2TR_C2SO_690F">#REF!</definedName>
    <definedName name="B2TR_C2SO_690G">#REF!</definedName>
    <definedName name="B2TR_C2SO_690I">#REF!</definedName>
    <definedName name="B2TR_C2SO_690J">#REF!</definedName>
    <definedName name="B2TR_C2SO_690K">#REF!</definedName>
    <definedName name="B2TR_C2SO_690L">#REF!</definedName>
    <definedName name="B2TR_C2SO_710H">#REF!</definedName>
    <definedName name="B2TR_C2SO_811C">#REF!</definedName>
    <definedName name="B2TR_C2SO_813C">#REF!</definedName>
    <definedName name="B2TR_C2SO_843A">#REF!</definedName>
    <definedName name="B2TR_C2SO_845K">#REF!</definedName>
    <definedName name="B2TR_C2SO_850A">#REF!</definedName>
    <definedName name="B2TR_C2SO_850C">#REF!</definedName>
    <definedName name="B2TR_C2SO_900A">#REF!</definedName>
    <definedName name="B2TR_C2SO_900F">#REF!</definedName>
    <definedName name="B2TR_C2SO_900H">#REF!</definedName>
    <definedName name="B2TR_C2SO_900I">#REF!</definedName>
    <definedName name="B2TR_C2SO_905U">#REF!</definedName>
    <definedName name="B2TR_C2SO_906F">#REF!</definedName>
    <definedName name="B2TR_C2SO_906I">#REF!</definedName>
    <definedName name="B2TR_C2SO_906J">#REF!</definedName>
    <definedName name="B2TR_C2SO_906K">#REF!</definedName>
    <definedName name="B2TR_C2SO_906P">#REF!</definedName>
    <definedName name="B2TR_C2SO_906Z">#REF!</definedName>
    <definedName name="B2TR_C2SO_908A">#REF!</definedName>
    <definedName name="B2TR_C2SO_908B">#REF!</definedName>
    <definedName name="B2TR_C2SO_910C">#REF!</definedName>
    <definedName name="B2TR_C2SO_910M">#REF!</definedName>
    <definedName name="B2TR_C2SO_910O">#REF!</definedName>
    <definedName name="B2TR_C2SO_911Q">#REF!</definedName>
    <definedName name="B2TR_C2SO_911S">#REF!</definedName>
    <definedName name="B2TR_C2SO_911V">#REF!</definedName>
    <definedName name="B2TR_C2SO_911W">#REF!</definedName>
    <definedName name="B2TR_C2SO_911Z">#REF!</definedName>
    <definedName name="B2TR_C2SO_914A">#REF!</definedName>
    <definedName name="B2TR_C2SO_914B">#REF!</definedName>
    <definedName name="B2TR_C2SO_914K">#REF!</definedName>
    <definedName name="B2TR_C2SO_920E">#REF!</definedName>
    <definedName name="B2TR_C2SO_921A">#REF!</definedName>
    <definedName name="B2TR_C2SO_930E">#REF!</definedName>
    <definedName name="B2TR_C2SO_990B">#REF!</definedName>
    <definedName name="B2TR_C3SO_0001">#REF!</definedName>
    <definedName name="B2TR_C3SO_0002">#REF!</definedName>
    <definedName name="B2TR_C3SO_0003">#REF!</definedName>
    <definedName name="B2TR_C3SO_014A">#REF!</definedName>
    <definedName name="B2TR_C3SO_014ADSIT">#REF!</definedName>
    <definedName name="B2TR_C3SO_014C">#REF!</definedName>
    <definedName name="B2TR_C3SO_014CDSIT">#REF!</definedName>
    <definedName name="B2TR_C3SO_014VDSIT">#REF!</definedName>
    <definedName name="B2TR_C3SO_014WDSIT">#REF!</definedName>
    <definedName name="B2TR_C3SO_210A">#REF!</definedName>
    <definedName name="B2TR_C3SO_210B">#REF!</definedName>
    <definedName name="B2TR_C3SO_210E">#REF!</definedName>
    <definedName name="B2TR_C3SO_211A">#REF!</definedName>
    <definedName name="B2TR_C3SO_220A">#REF!</definedName>
    <definedName name="B2TR_C3SO_220E">#REF!</definedName>
    <definedName name="B2TR_C3SO_230A">#REF!</definedName>
    <definedName name="B2TR_C3SO_230B">#REF!</definedName>
    <definedName name="B2TR_C3SO_230G">#REF!</definedName>
    <definedName name="B2TR_C3SO_230I">#REF!</definedName>
    <definedName name="B2TR_C3SO_230J">#REF!</definedName>
    <definedName name="B2TR_C3SO_230K">#REF!</definedName>
    <definedName name="B2TR_C3SO_230X">#REF!</definedName>
    <definedName name="B2TR_C3SO_232A">#REF!</definedName>
    <definedName name="B2TR_C3SO_232C">#REF!</definedName>
    <definedName name="B2TR_C3SO_232K">#REF!</definedName>
    <definedName name="B2TR_C3SO_232M">#REF!</definedName>
    <definedName name="B2TR_C3SO_234F">#REF!</definedName>
    <definedName name="B2TR_C3SO_234Q">#REF!</definedName>
    <definedName name="B2TR_C3SO_280A">#REF!</definedName>
    <definedName name="B2TR_C3SO_280D">#REF!</definedName>
    <definedName name="B2TR_C3SO_280E">#REF!</definedName>
    <definedName name="B2TR_C3SO_280F">#REF!</definedName>
    <definedName name="B2TR_C3SO_280H">#REF!</definedName>
    <definedName name="B2TR_C3SO_280J">#REF!</definedName>
    <definedName name="B2TR_C3SO_280Y">#REF!</definedName>
    <definedName name="B2TR_C3SO_282A">#REF!</definedName>
    <definedName name="B2TR_C3SO_282B">#REF!</definedName>
    <definedName name="B2TR_C3SO_295A">#REF!</definedName>
    <definedName name="B2TR_C3SO_295D">#REF!</definedName>
    <definedName name="B2TR_C3SO_310A">#REF!</definedName>
    <definedName name="B2TR_C3SO_310D">#REF!</definedName>
    <definedName name="B2TR_C3SO_310E">#REF!</definedName>
    <definedName name="B2TR_C3SO_320A">#REF!</definedName>
    <definedName name="B2TR_C3SO_320D">#REF!</definedName>
    <definedName name="B2TR_C3SO_320I">#REF!</definedName>
    <definedName name="B2TR_C3SO_320L">#REF!</definedName>
    <definedName name="B2TR_C3SO_320S">#REF!</definedName>
    <definedName name="B2TR_C3SO_320U">#REF!</definedName>
    <definedName name="B2TR_C3SO_330D">#REF!</definedName>
    <definedName name="B2TR_C3SO_345A">#REF!</definedName>
    <definedName name="B2TR_C3SO_345B">#REF!</definedName>
    <definedName name="B2TR_C3SO_350A">#REF!</definedName>
    <definedName name="B2TR_C3SO_360A">#REF!</definedName>
    <definedName name="B2TR_C3SO_380F">#REF!</definedName>
    <definedName name="B2TR_C3SO_380J">#REF!</definedName>
    <definedName name="B2TR_C3SO_390A">#REF!</definedName>
    <definedName name="B2TR_C3SO_390C">#REF!</definedName>
    <definedName name="B2TR_C3SO_390D">#REF!</definedName>
    <definedName name="B2TR_C3SO_390E">#REF!</definedName>
    <definedName name="B2TR_C3SO_390F">#REF!</definedName>
    <definedName name="B2TR_C3SO_410A">#REF!</definedName>
    <definedName name="B2TR_C3SO_430I">#REF!</definedName>
    <definedName name="B2TR_C3SO_430J">#REF!</definedName>
    <definedName name="B2TR_C3SO_432A">#REF!</definedName>
    <definedName name="B2TR_C3SO_432C">#REF!</definedName>
    <definedName name="B2TR_C3SO_432D">#REF!</definedName>
    <definedName name="B2TR_C3SO_432G">#REF!</definedName>
    <definedName name="B2TR_C3SO_432I">#REF!</definedName>
    <definedName name="B2TR_C3SO_432M">#REF!</definedName>
    <definedName name="B2TR_C3SO_433A">#REF!</definedName>
    <definedName name="B2TR_C3SO_433C">#REF!</definedName>
    <definedName name="B2TR_C3SO_433D">#REF!</definedName>
    <definedName name="B2TR_C3SO_433F">#REF!</definedName>
    <definedName name="B2TR_C3SO_460A">#REF!</definedName>
    <definedName name="B2TR_C3SO_510B">#REF!</definedName>
    <definedName name="B2TR_C3SO_510H">#REF!</definedName>
    <definedName name="B2TR_C3SO_510I">#REF!</definedName>
    <definedName name="B2TR_C3SO_510M">#REF!</definedName>
    <definedName name="B2TR_C3SO_520A">#REF!</definedName>
    <definedName name="B2TR_C3SO_520X">#REF!</definedName>
    <definedName name="B2TR_C3SO_520Y">#REF!</definedName>
    <definedName name="B2TR_C3SO_531A">#REF!</definedName>
    <definedName name="B2TR_C3SO_531B">#REF!</definedName>
    <definedName name="B2TR_C3SO_531H">#REF!</definedName>
    <definedName name="B2TR_C3SO_532A">#REF!</definedName>
    <definedName name="B2TR_C3SO_532C">#REF!</definedName>
    <definedName name="B2TR_C3SO_532D">#REF!</definedName>
    <definedName name="B2TR_C3SO_532E">#REF!</definedName>
    <definedName name="B2TR_C3SO_532F">#REF!</definedName>
    <definedName name="B2TR_C3SO_532G">#REF!</definedName>
    <definedName name="B2TR_C3SO_532H">#REF!</definedName>
    <definedName name="B2TR_C3SO_533A">#REF!</definedName>
    <definedName name="B2TR_C3SO_533D">#REF!</definedName>
    <definedName name="B2TR_C3SO_533E">#REF!</definedName>
    <definedName name="B2TR_C3SO_533J">#REF!</definedName>
    <definedName name="B2TR_C3SO_534A">#REF!</definedName>
    <definedName name="B2TR_C3SO_560D">#REF!</definedName>
    <definedName name="B2TR_C3SO_560J">#REF!</definedName>
    <definedName name="B2TR_C3SO_561A">#REF!</definedName>
    <definedName name="B2TR_C3SO_561D">#REF!</definedName>
    <definedName name="B2TR_C3SO_561I">#REF!</definedName>
    <definedName name="B2TR_C3SO_561J">#REF!</definedName>
    <definedName name="B2TR_C3SO_562B">#REF!</definedName>
    <definedName name="B2TR_C3SO_562H">#REF!</definedName>
    <definedName name="B2TR_C3SO_575E">#REF!</definedName>
    <definedName name="B2TR_C3SO_575G">#REF!</definedName>
    <definedName name="B2TR_C3SO_576e">#REF!</definedName>
    <definedName name="B2TR_C3SO_576F">#REF!</definedName>
    <definedName name="B2TR_C3SO_601E">#REF!</definedName>
    <definedName name="B2TR_C3SO_601G">#REF!</definedName>
    <definedName name="B2TR_C3SO_601T">#REF!</definedName>
    <definedName name="B2TR_C3SO_602A">#REF!</definedName>
    <definedName name="B2TR_C3SO_603A">#REF!</definedName>
    <definedName name="B2TR_C3SO_603G">#REF!</definedName>
    <definedName name="B2TR_C3SO_605B">#REF!</definedName>
    <definedName name="B2TR_C3SO_605C">#REF!</definedName>
    <definedName name="B2TR_C3SO_605E">#REF!</definedName>
    <definedName name="B2TR_C3SO_605F">#REF!</definedName>
    <definedName name="B2TR_C3SO_605I">#REF!</definedName>
    <definedName name="B2TR_C3SO_605K">#REF!</definedName>
    <definedName name="B2TR_C3SO_605O">#REF!</definedName>
    <definedName name="B2TR_C3SO_605P">#REF!</definedName>
    <definedName name="B2TR_C3SO_605T">#REF!</definedName>
    <definedName name="B2TR_C3SO_605V">#REF!</definedName>
    <definedName name="B2TR_C3SO_605W">#REF!</definedName>
    <definedName name="B2TR_C3SO_609E">#REF!</definedName>
    <definedName name="B2TR_C3SO_610A">#REF!</definedName>
    <definedName name="B2TR_C3SO_610U">#REF!</definedName>
    <definedName name="B2TR_C3SO_610V">#REF!</definedName>
    <definedName name="B2TR_C3SO_611E">#REF!</definedName>
    <definedName name="B2TR_C3SO_611G">#REF!</definedName>
    <definedName name="B2TR_C3SO_611M">#REF!</definedName>
    <definedName name="B2TR_C3SO_611S">#REF!</definedName>
    <definedName name="B2TR_C3SO_611U">#REF!</definedName>
    <definedName name="B2TR_C3SO_611Y">#REF!</definedName>
    <definedName name="B2TR_C3SO_612H">#REF!</definedName>
    <definedName name="B2TR_C3SO_612Y">#REF!</definedName>
    <definedName name="B2TR_C3SO_613B">#REF!</definedName>
    <definedName name="B2TR_C3SO_613C">#REF!</definedName>
    <definedName name="B2TR_C3SO_613E">#REF!</definedName>
    <definedName name="B2TR_C3SO_613F">#REF!</definedName>
    <definedName name="B2TR_C3SO_613I">#REF!</definedName>
    <definedName name="B2TR_C3SO_613K">#REF!</definedName>
    <definedName name="B2TR_C3SO_613L">#REF!</definedName>
    <definedName name="B2TR_C3SO_613N">#REF!</definedName>
    <definedName name="B2TR_C3SO_613O">#REF!</definedName>
    <definedName name="B2TR_C3SO_613R">#REF!</definedName>
    <definedName name="B2TR_C3SO_613S">#REF!</definedName>
    <definedName name="B2TR_C3SO_613U">#REF!</definedName>
    <definedName name="B2TR_C3SO_613Y">#REF!</definedName>
    <definedName name="B2TR_C3SO_614I">#REF!</definedName>
    <definedName name="B2TR_C3SO_614W">#REF!</definedName>
    <definedName name="B2TR_C3SO_614Y">#REF!</definedName>
    <definedName name="B2TR_C3SO_614Z">#REF!</definedName>
    <definedName name="B2TR_C3SO_615B">#REF!</definedName>
    <definedName name="B2TR_C3SO_615C">#REF!</definedName>
    <definedName name="B2TR_C3SO_615Q">#REF!</definedName>
    <definedName name="B2TR_C3SO_615R">#REF!</definedName>
    <definedName name="B2TR_C3SO_615T">#REF!</definedName>
    <definedName name="B2TR_C3SO_615Z">#REF!</definedName>
    <definedName name="B2TR_C3SO_616A">#REF!</definedName>
    <definedName name="B2TR_C3SO_620A">#REF!</definedName>
    <definedName name="B2TR_C3SO_620C">#REF!</definedName>
    <definedName name="B2TR_C3SO_625A">#REF!</definedName>
    <definedName name="B2TR_C3SO_625B">#REF!</definedName>
    <definedName name="B2TR_C3SO_629X">#REF!</definedName>
    <definedName name="B2TR_C3SO_630A">#REF!</definedName>
    <definedName name="B2TR_C3SO_630E">#REF!</definedName>
    <definedName name="B2TR_C3SO_630F">#REF!</definedName>
    <definedName name="B2TR_C3SO_630G">#REF!</definedName>
    <definedName name="B2TR_C3SO_630J">#REF!</definedName>
    <definedName name="B2TR_C3SO_630M">#REF!</definedName>
    <definedName name="B2TR_C3SO_630T">#REF!</definedName>
    <definedName name="B2TR_C3SO_630X">#REF!</definedName>
    <definedName name="B2TR_C3SO_630Y">#REF!</definedName>
    <definedName name="B2TR_C3SO_631C">#REF!</definedName>
    <definedName name="B2TR_C3SO_631D">#REF!</definedName>
    <definedName name="B2TR_C3SO_631E">#REF!</definedName>
    <definedName name="B2TR_C3SO_631F">#REF!</definedName>
    <definedName name="B2TR_C3SO_631G">#REF!</definedName>
    <definedName name="B2TR_C3SO_631H">#REF!</definedName>
    <definedName name="B2TR_C3SO_631I">#REF!</definedName>
    <definedName name="B2TR_C3SO_631J">#REF!</definedName>
    <definedName name="B2TR_C3SO_631S">#REF!</definedName>
    <definedName name="B2TR_C3SO_631U">#REF!</definedName>
    <definedName name="B2TR_C3SO_632G">#REF!</definedName>
    <definedName name="B2TR_C3SO_632O">#REF!</definedName>
    <definedName name="B2TR_C3SO_632P">#REF!</definedName>
    <definedName name="B2TR_C3SO_632U">#REF!</definedName>
    <definedName name="B2TR_C3SO_632Y">#REF!</definedName>
    <definedName name="B2TR_C3SO_633A">#REF!</definedName>
    <definedName name="B2TR_C3SO_635C">#REF!</definedName>
    <definedName name="B2TR_C3SO_638A">#REF!</definedName>
    <definedName name="B2TR_C3SO_638C">#REF!</definedName>
    <definedName name="B2TR_C3SO_641I">#REF!</definedName>
    <definedName name="B2TR_C3SO_641X">#REF!</definedName>
    <definedName name="B2TR_C3SO_641Y">#REF!</definedName>
    <definedName name="B2TR_C3SO_642B">#REF!</definedName>
    <definedName name="B2TR_C3SO_642C">#REF!</definedName>
    <definedName name="B2TR_C3SO_651C">#REF!</definedName>
    <definedName name="B2TR_C3SO_651F">#REF!</definedName>
    <definedName name="B2TR_C3SO_651H">#REF!</definedName>
    <definedName name="B2TR_C3SO_651I">#REF!</definedName>
    <definedName name="B2TR_C3SO_651J">#REF!</definedName>
    <definedName name="B2TR_C3SO_651K">#REF!</definedName>
    <definedName name="B2TR_C3SO_651M">#REF!</definedName>
    <definedName name="B2TR_C3SO_651O">#REF!</definedName>
    <definedName name="B2TR_C3SO_651Q">#REF!</definedName>
    <definedName name="B2TR_C3SO_651R">#REF!</definedName>
    <definedName name="B2TR_C3SO_651S">#REF!</definedName>
    <definedName name="B2TR_C3SO_651T">#REF!</definedName>
    <definedName name="B2TR_C3SO_651U">#REF!</definedName>
    <definedName name="B2TR_C3SO_651W">#REF!</definedName>
    <definedName name="B2TR_C3SO_651X">#REF!</definedName>
    <definedName name="B2TR_C3SO_651Y">#REF!</definedName>
    <definedName name="B2TR_C3SO_651Z">#REF!</definedName>
    <definedName name="B2TR_C3SO_652G">#REF!</definedName>
    <definedName name="B2TR_C3SO_653A">#REF!</definedName>
    <definedName name="B2TR_C3SO_659B">#REF!</definedName>
    <definedName name="B2TR_C3SO_660A">#REF!</definedName>
    <definedName name="B2TR_C3SO_660F">#REF!</definedName>
    <definedName name="B2TR_C3SO_660G">#REF!</definedName>
    <definedName name="B2TR_C3SO_660K">#REF!</definedName>
    <definedName name="B2TR_C3SO_660O">#REF!</definedName>
    <definedName name="B2TR_C3SO_660R">#REF!</definedName>
    <definedName name="B2TR_C3SO_660Z">#REF!</definedName>
    <definedName name="B2TR_C3SO_661B">#REF!</definedName>
    <definedName name="B2TR_C3SO_661R">#REF!</definedName>
    <definedName name="B2TR_C3SO_661S">#REF!</definedName>
    <definedName name="B2TR_C3SO_661T">#REF!</definedName>
    <definedName name="B2TR_C3SO_661U">#REF!</definedName>
    <definedName name="B2TR_C3SO_661V">#REF!</definedName>
    <definedName name="B2TR_C3SO_661X">#REF!</definedName>
    <definedName name="B2TR_C3SO_661Y">#REF!</definedName>
    <definedName name="B2TR_C3SO_662A">#REF!</definedName>
    <definedName name="B2TR_C3SO_662D">#REF!</definedName>
    <definedName name="B2TR_C3SO_663F">#REF!</definedName>
    <definedName name="B2TR_C3SO_663G">#REF!</definedName>
    <definedName name="B2TR_C3SO_663N">#REF!</definedName>
    <definedName name="B2TR_C3SO_663O">#REF!</definedName>
    <definedName name="B2TR_C3SO_663T">#REF!</definedName>
    <definedName name="B2TR_C3SO_663X">#REF!</definedName>
    <definedName name="B2TR_C3SO_664A">#REF!</definedName>
    <definedName name="B2TR_C3SO_664B">#REF!</definedName>
    <definedName name="B2TR_C3SO_664F">#REF!</definedName>
    <definedName name="B2TR_C3SO_664N">#REF!</definedName>
    <definedName name="B2TR_C3SO_664P">#REF!</definedName>
    <definedName name="B2TR_C3SO_664Q">#REF!</definedName>
    <definedName name="B2TR_C3SO_664R">#REF!</definedName>
    <definedName name="B2TR_C3SO_664V">#REF!</definedName>
    <definedName name="B2TR_C3SO_665D">#REF!</definedName>
    <definedName name="B2TR_C3SO_665G">#REF!</definedName>
    <definedName name="B2TR_C3SO_665I">#REF!</definedName>
    <definedName name="B2TR_C3SO_665J">#REF!</definedName>
    <definedName name="B2TR_C3SO_665N">#REF!</definedName>
    <definedName name="B2TR_C3SO_665V">#REF!</definedName>
    <definedName name="B2TR_C3SO_665X">#REF!</definedName>
    <definedName name="B2TR_C3SO_667C">#REF!</definedName>
    <definedName name="B2TR_C3SO_667D">#REF!</definedName>
    <definedName name="B2TR_C3SO_667E">#REF!</definedName>
    <definedName name="B2TR_C3SO_667H">#REF!</definedName>
    <definedName name="B2TR_C3SO_667J">#REF!</definedName>
    <definedName name="B2TR_C3SO_667K">#REF!</definedName>
    <definedName name="B2TR_C3SO_667N">#REF!</definedName>
    <definedName name="B2TR_C3SO_667P">#REF!</definedName>
    <definedName name="B2TR_C3SO_667R">#REF!</definedName>
    <definedName name="B2TR_C3SO_667S">#REF!</definedName>
    <definedName name="B2TR_C3SO_667T">#REF!</definedName>
    <definedName name="B2TR_C3SO_667U">#REF!</definedName>
    <definedName name="B2TR_C3SO_667V">#REF!</definedName>
    <definedName name="B2TR_C3SO_667W">#REF!</definedName>
    <definedName name="B2TR_C3SO_667Y">#REF!</definedName>
    <definedName name="B2TR_C3SO_667Z">#REF!</definedName>
    <definedName name="B2TR_C3SO_668B">#REF!</definedName>
    <definedName name="B2TR_C3SO_668D">#REF!</definedName>
    <definedName name="B2TR_C3SO_668E">#REF!</definedName>
    <definedName name="B2TR_C3SO_668F">#REF!</definedName>
    <definedName name="B2TR_C3SO_668G">#REF!</definedName>
    <definedName name="B2TR_C3SO_668H">#REF!</definedName>
    <definedName name="B2TR_C3SO_668I">#REF!</definedName>
    <definedName name="B2TR_C3SO_668J">#REF!</definedName>
    <definedName name="B2TR_C3SO_668O">#REF!</definedName>
    <definedName name="B2TR_C3SO_668P">#REF!</definedName>
    <definedName name="B2TR_C3SO_668T">#REF!</definedName>
    <definedName name="B2TR_C3SO_668U">#REF!</definedName>
    <definedName name="B2TR_C3SO_668V">#REF!</definedName>
    <definedName name="B2TR_C3SO_669A">#REF!</definedName>
    <definedName name="B2TR_C3SO_669H">#REF!</definedName>
    <definedName name="B2TR_C3SO_669I">#REF!</definedName>
    <definedName name="B2TR_C3SO_669J">#REF!</definedName>
    <definedName name="B2TR_C3SO_669K">#REF!</definedName>
    <definedName name="B2TR_C3SO_669O">#REF!</definedName>
    <definedName name="B2TR_C3SO_669R">#REF!</definedName>
    <definedName name="B2TR_C3SO_669S">#REF!</definedName>
    <definedName name="B2TR_C3SO_669T">#REF!</definedName>
    <definedName name="B2TR_C3SO_669U">#REF!</definedName>
    <definedName name="B2TR_C3SO_669W">#REF!</definedName>
    <definedName name="B2TR_C3SO_669X">#REF!</definedName>
    <definedName name="B2TR_C3SO_669Y">#REF!</definedName>
    <definedName name="B2TR_C3SO_669Z">#REF!</definedName>
    <definedName name="B2TR_C3SO_670D">#REF!</definedName>
    <definedName name="B2TR_C3SO_670F">#REF!</definedName>
    <definedName name="B2TR_C3SO_670H">#REF!</definedName>
    <definedName name="B2TR_C3SO_670I">#REF!</definedName>
    <definedName name="B2TR_C3SO_670N">#REF!</definedName>
    <definedName name="B2TR_C3SO_670O">#REF!</definedName>
    <definedName name="B2TR_C3SO_670P">#REF!</definedName>
    <definedName name="B2TR_C3SO_670Q">#REF!</definedName>
    <definedName name="B2TR_C3SO_670S">#REF!</definedName>
    <definedName name="B2TR_C3SO_670W">#REF!</definedName>
    <definedName name="B2TR_C3SO_670X">#REF!</definedName>
    <definedName name="B2TR_C3SO_670Y">#REF!</definedName>
    <definedName name="B2TR_C3SO_670Z">#REF!</definedName>
    <definedName name="B2TR_C3SO_671A">#REF!</definedName>
    <definedName name="B2TR_C3SO_671B">#REF!</definedName>
    <definedName name="B2TR_C3SO_671D">#REF!</definedName>
    <definedName name="B2TR_C3SO_671F">#REF!</definedName>
    <definedName name="B2TR_C3SO_671G">#REF!</definedName>
    <definedName name="B2TR_C3SO_671H">#REF!</definedName>
    <definedName name="B2TR_C3SO_671I">#REF!</definedName>
    <definedName name="B2TR_C3SO_671J">#REF!</definedName>
    <definedName name="B2TR_C3SO_671K">#REF!</definedName>
    <definedName name="B2TR_C3SO_671L">#REF!</definedName>
    <definedName name="B2TR_C3SO_671M">#REF!</definedName>
    <definedName name="B2TR_C3SO_671N">#REF!</definedName>
    <definedName name="B2TR_C3SO_671O">#REF!</definedName>
    <definedName name="B2TR_C3SO_671P">#REF!</definedName>
    <definedName name="B2TR_C3SO_671Q">#REF!</definedName>
    <definedName name="B2TR_C3SO_671R">#REF!</definedName>
    <definedName name="B2TR_C3SO_671S">#REF!</definedName>
    <definedName name="B2TR_C3SO_671T">#REF!</definedName>
    <definedName name="B2TR_C3SO_671W">#REF!</definedName>
    <definedName name="B2TR_C3SO_671Z">#REF!</definedName>
    <definedName name="B2TR_C3SO_672G">#REF!</definedName>
    <definedName name="B2TR_C3SO_672H">#REF!</definedName>
    <definedName name="B2TR_C3SO_672I">#REF!</definedName>
    <definedName name="B2TR_C3SO_672M">#REF!</definedName>
    <definedName name="B2TR_C3SO_672N">#REF!</definedName>
    <definedName name="B2TR_C3SO_672O">#REF!</definedName>
    <definedName name="B2TR_C3SO_672P">#REF!</definedName>
    <definedName name="B2TR_C3SO_672R">#REF!</definedName>
    <definedName name="B2TR_C3SO_672S">#REF!</definedName>
    <definedName name="B2TR_C3SO_672T">#REF!</definedName>
    <definedName name="B2TR_C3SO_673C">#REF!</definedName>
    <definedName name="B2TR_C3SO_673E">#REF!</definedName>
    <definedName name="B2TR_C3SO_673F">#REF!</definedName>
    <definedName name="B2TR_C3SO_673G">#REF!</definedName>
    <definedName name="B2TR_C3SO_673H">#REF!</definedName>
    <definedName name="B2TR_C3SO_673I">#REF!</definedName>
    <definedName name="B2TR_C3SO_673J">#REF!</definedName>
    <definedName name="B2TR_C3SO_673K">#REF!</definedName>
    <definedName name="B2TR_C3SO_673M">#REF!</definedName>
    <definedName name="B2TR_C3SO_673N">#REF!</definedName>
    <definedName name="B2TR_C3SO_673O">#REF!</definedName>
    <definedName name="B2TR_C3SO_673R">#REF!</definedName>
    <definedName name="B2TR_C3SO_673S">#REF!</definedName>
    <definedName name="B2TR_C3SO_673U">#REF!</definedName>
    <definedName name="B2TR_C3SO_673V">#REF!</definedName>
    <definedName name="B2TR_C3SO_673W">#REF!</definedName>
    <definedName name="B2TR_C3SO_673X">#REF!</definedName>
    <definedName name="B2TR_C3SO_673Y">#REF!</definedName>
    <definedName name="B2TR_C3SO_673Z">#REF!</definedName>
    <definedName name="B2TR_C3SO_674A">#REF!</definedName>
    <definedName name="B2TR_C3SO_674B">#REF!</definedName>
    <definedName name="B2TR_C3SO_674C">#REF!</definedName>
    <definedName name="B2TR_C3SO_674D">#REF!</definedName>
    <definedName name="B2TR_C3SO_674E">#REF!</definedName>
    <definedName name="B2TR_C3SO_674F">#REF!</definedName>
    <definedName name="B2TR_C3SO_674G">#REF!</definedName>
    <definedName name="B2TR_C3SO_674I">#REF!</definedName>
    <definedName name="B2TR_C3SO_674J">#REF!</definedName>
    <definedName name="B2TR_C3SO_674M">#REF!</definedName>
    <definedName name="B2TR_C3SO_674P">#REF!</definedName>
    <definedName name="B2TR_C3SO_674Q">#REF!</definedName>
    <definedName name="B2TR_C3SO_674R">#REF!</definedName>
    <definedName name="B2TR_C3SO_674S">#REF!</definedName>
    <definedName name="B2TR_C3SO_674V">#REF!</definedName>
    <definedName name="B2TR_C3SO_674W">#REF!</definedName>
    <definedName name="B2TR_C3SO_675A">#REF!</definedName>
    <definedName name="B2TR_C3SO_675C">#REF!</definedName>
    <definedName name="B2TR_C3SO_675E">#REF!</definedName>
    <definedName name="B2TR_C3SO_675F">#REF!</definedName>
    <definedName name="B2TR_C3SO_675G">#REF!</definedName>
    <definedName name="B2TR_C3SO_675H">#REF!</definedName>
    <definedName name="B2TR_C3SO_675I">#REF!</definedName>
    <definedName name="B2TR_C3SO_675J">#REF!</definedName>
    <definedName name="B2TR_C3SO_675K">#REF!</definedName>
    <definedName name="B2TR_C3SO_675L">#REF!</definedName>
    <definedName name="B2TR_C3SO_675M">#REF!</definedName>
    <definedName name="B2TR_C3SO_675N">#REF!</definedName>
    <definedName name="B2TR_C3SO_675O">#REF!</definedName>
    <definedName name="B2TR_C3SO_675P">#REF!</definedName>
    <definedName name="B2TR_C3SO_675Q">#REF!</definedName>
    <definedName name="B2TR_C3SO_675R">#REF!</definedName>
    <definedName name="B2TR_C3SO_675S">#REF!</definedName>
    <definedName name="B2TR_C3SO_675T">#REF!</definedName>
    <definedName name="B2TR_C3SO_675U">#REF!</definedName>
    <definedName name="B2TR_C3SO_675V">#REF!</definedName>
    <definedName name="B2TR_C3SO_675W">#REF!</definedName>
    <definedName name="B2TR_C3SO_675X">#REF!</definedName>
    <definedName name="B2TR_C3SO_675Y">#REF!</definedName>
    <definedName name="B2TR_C3SO_675Z">#REF!</definedName>
    <definedName name="B2TR_C3SO_676A">#REF!</definedName>
    <definedName name="B2TR_C3SO_676B">#REF!</definedName>
    <definedName name="B2TR_C3SO_676C">#REF!</definedName>
    <definedName name="B2TR_C3SO_676D">#REF!</definedName>
    <definedName name="B2TR_C3SO_676E">#REF!</definedName>
    <definedName name="B2TR_C3SO_676F">#REF!</definedName>
    <definedName name="B2TR_C3SO_676G">#REF!</definedName>
    <definedName name="B2TR_C3SO_676J">#REF!</definedName>
    <definedName name="B2TR_C3SO_690C">#REF!</definedName>
    <definedName name="B2TR_C3SO_690D">#REF!</definedName>
    <definedName name="B2TR_C3SO_690E">#REF!</definedName>
    <definedName name="B2TR_C3SO_690F">#REF!</definedName>
    <definedName name="B2TR_C3SO_690G">#REF!</definedName>
    <definedName name="B2TR_C3SO_690I">#REF!</definedName>
    <definedName name="B2TR_C3SO_690J">#REF!</definedName>
    <definedName name="B2TR_C3SO_690K">#REF!</definedName>
    <definedName name="B2TR_C3SO_690L">#REF!</definedName>
    <definedName name="B2TR_C3SO_700B">#REF!</definedName>
    <definedName name="B2TR_C3SO_701A">#REF!</definedName>
    <definedName name="B2TR_C3SO_702A">#REF!</definedName>
    <definedName name="B2TR_C3SO_710H">#REF!</definedName>
    <definedName name="B2TR_C3SO_710Q">#REF!</definedName>
    <definedName name="B2TR_C3SO_710Y">#REF!</definedName>
    <definedName name="B2TR_C3SO_711N">#REF!</definedName>
    <definedName name="B2TR_C3SO_711O">#REF!</definedName>
    <definedName name="B2TR_C3SO_711P">#REF!</definedName>
    <definedName name="B2TR_C3SO_712K">#REF!</definedName>
    <definedName name="B2TR_C3SO_712L">#REF!</definedName>
    <definedName name="B2TR_C3SO_712M">#REF!</definedName>
    <definedName name="B2TR_C3SO_712N">#REF!</definedName>
    <definedName name="B2TR_C3SO_811B">#REF!</definedName>
    <definedName name="B2TR_C3SO_811C">#REF!</definedName>
    <definedName name="B2TR_C3SO_813B">#REF!</definedName>
    <definedName name="B2TR_C3SO_813C">#REF!</definedName>
    <definedName name="B2TR_C3SO_841A">#REF!</definedName>
    <definedName name="B2TR_C3SO_841B">#REF!</definedName>
    <definedName name="B2TR_C3SO_841C">#REF!</definedName>
    <definedName name="B2TR_C3SO_842A">#REF!</definedName>
    <definedName name="B2TR_C3SO_842B">#REF!</definedName>
    <definedName name="B2TR_C3SO_842C">#REF!</definedName>
    <definedName name="B2TR_C3SO_843A">#REF!</definedName>
    <definedName name="B2TR_C3SO_844A">#REF!</definedName>
    <definedName name="B2TR_C3SO_845K">#REF!</definedName>
    <definedName name="B2TR_C3SO_846D">#REF!</definedName>
    <definedName name="B2TR_C3SO_846E">#REF!</definedName>
    <definedName name="B2TR_C3SO_846F">#REF!</definedName>
    <definedName name="B2TR_C3SO_846G">#REF!</definedName>
    <definedName name="B2TR_C3SO_846H">#REF!</definedName>
    <definedName name="B2TR_C3SO_846I">#REF!</definedName>
    <definedName name="B2TR_C3SO_850A">#REF!</definedName>
    <definedName name="B2TR_C3SO_850C">#REF!</definedName>
    <definedName name="B2TR_C3SO_900A">#REF!</definedName>
    <definedName name="B2TR_C3SO_900F">#REF!</definedName>
    <definedName name="B2TR_C3SO_900H">#REF!</definedName>
    <definedName name="B2TR_C3SO_900I">#REF!</definedName>
    <definedName name="B2TR_C3SO_900L">#REF!</definedName>
    <definedName name="B2TR_C3SO_905A">#REF!</definedName>
    <definedName name="B2TR_C3SO_905B">#REF!</definedName>
    <definedName name="B2TR_C3SO_905C">#REF!</definedName>
    <definedName name="B2TR_C3SO_905U">#REF!</definedName>
    <definedName name="B2TR_C3SO_906A">#REF!</definedName>
    <definedName name="B2TR_C3SO_906D">#REF!</definedName>
    <definedName name="B2TR_C3SO_906F">#REF!</definedName>
    <definedName name="B2TR_C3SO_906I">#REF!</definedName>
    <definedName name="B2TR_C3SO_906J">#REF!</definedName>
    <definedName name="B2TR_C3SO_906K">#REF!</definedName>
    <definedName name="B2TR_C3SO_906P">#REF!</definedName>
    <definedName name="B2TR_C3SO_906Z">#REF!</definedName>
    <definedName name="B2TR_C3SO_908A">#REF!</definedName>
    <definedName name="B2TR_C3SO_908B">#REF!</definedName>
    <definedName name="B2TR_C3SO_910B">#REF!</definedName>
    <definedName name="B2TR_C3SO_910C">#REF!</definedName>
    <definedName name="B2TR_C3SO_910D">#REF!</definedName>
    <definedName name="B2TR_C3SO_910E">#REF!</definedName>
    <definedName name="B2TR_C3SO_910K">#REF!</definedName>
    <definedName name="B2TR_C3SO_910M">#REF!</definedName>
    <definedName name="B2TR_C3SO_910N">#REF!</definedName>
    <definedName name="B2TR_C3SO_910O">#REF!</definedName>
    <definedName name="B2TR_C3SO_910Q">#REF!</definedName>
    <definedName name="B2TR_C3SO_910S">#REF!</definedName>
    <definedName name="B2TR_C3SO_910U">#REF!</definedName>
    <definedName name="B2TR_C3SO_910X">#REF!</definedName>
    <definedName name="B2TR_C3SO_911I">#REF!</definedName>
    <definedName name="B2TR_C3SO_911J">#REF!</definedName>
    <definedName name="B2TR_C3SO_911K">#REF!</definedName>
    <definedName name="B2TR_C3SO_911L">#REF!</definedName>
    <definedName name="B2TR_C3SO_911M">#REF!</definedName>
    <definedName name="B2TR_C3SO_911Q">#REF!</definedName>
    <definedName name="B2TR_C3SO_911QA">#REF!</definedName>
    <definedName name="B2TR_C3SO_911QB">#REF!</definedName>
    <definedName name="B2TR_C3SO_911S">#REF!</definedName>
    <definedName name="B2TR_C3SO_911V">#REF!</definedName>
    <definedName name="B2TR_C3SO_911W">#REF!</definedName>
    <definedName name="B2TR_C3SO_911Z">#REF!</definedName>
    <definedName name="B2TR_C3SO_912K">#REF!</definedName>
    <definedName name="B2TR_C3SO_913A">#REF!</definedName>
    <definedName name="B2TR_C3SO_913D">#REF!</definedName>
    <definedName name="B2TR_C3SO_913M">#REF!</definedName>
    <definedName name="B2TR_C3SO_914A">#REF!</definedName>
    <definedName name="B2TR_C3SO_914B">#REF!</definedName>
    <definedName name="B2TR_C3SO_914E">#REF!</definedName>
    <definedName name="B2TR_C3SO_914F">#REF!</definedName>
    <definedName name="B2TR_C3SO_914K">#REF!</definedName>
    <definedName name="B2TR_C3SO_914MDSIT">#REF!</definedName>
    <definedName name="B2TR_C3SO_920E">#REF!</definedName>
    <definedName name="B2TR_C3SO_921A">#REF!</definedName>
    <definedName name="B2TR_C3SO_921G">#REF!</definedName>
    <definedName name="B2TR_C3SO_930A">#REF!</definedName>
    <definedName name="B2TR_C3SO_930E">#REF!</definedName>
    <definedName name="B2TR_C3SO_930J">#REF!</definedName>
    <definedName name="B2TR_C3SO_930K">#REF!</definedName>
    <definedName name="B2TR_C3SO_940A">#REF!</definedName>
    <definedName name="B2TR_C3SO_940N">#REF!</definedName>
    <definedName name="B2TR_C3SO_940S">#REF!</definedName>
    <definedName name="B2TR_C3SO_940X">#REF!</definedName>
    <definedName name="B2TR_C3SO_960A">#REF!</definedName>
    <definedName name="B2TR_C3SO_980A">#REF!</definedName>
    <definedName name="B2TR_C3SO_980B">#REF!</definedName>
    <definedName name="B2TR_C3SO_980E">#REF!</definedName>
    <definedName name="B2TR_C3SO_980G">#REF!</definedName>
    <definedName name="B2TR_C3SO_980J">#REF!</definedName>
    <definedName name="B2TR_C3SO_980L">#REF!</definedName>
    <definedName name="B2TR_C3SO_985B">#REF!</definedName>
    <definedName name="B2TR_C3SO_990B">#REF!</definedName>
    <definedName name="B2TR_C3SO_995A">#REF!</definedName>
    <definedName name="B2TR_C3SO_999QFIN48">#REF!</definedName>
    <definedName name="B2TR_C3SO_FIT">#REF!</definedName>
    <definedName name="B2TR_C3SO_INT1">#REF!</definedName>
    <definedName name="B2TR_C3SO_M31">#REF!</definedName>
    <definedName name="B2TR_C3SO_M32">#REF!</definedName>
    <definedName name="B2TR_C3SO_M33">#REF!</definedName>
    <definedName name="B2TR_C3SO_NIT">#REF!</definedName>
    <definedName name="B2TR_C3SO_SIT">#REF!</definedName>
    <definedName name="B2TR_C4SO_0001">#REF!</definedName>
    <definedName name="B2TR_C4SO_0002">#REF!</definedName>
    <definedName name="B2TR_C4SO_0003">#REF!</definedName>
    <definedName name="B2TR_C4SO_014A">#REF!</definedName>
    <definedName name="B2TR_C4SO_014ADSIT">#REF!</definedName>
    <definedName name="B2TR_C4SO_014C">#REF!</definedName>
    <definedName name="B2TR_C4SO_014CDSIT">#REF!</definedName>
    <definedName name="B2TR_C4SO_014VDSIT">#REF!</definedName>
    <definedName name="B2TR_C4SO_014WDSIT">#REF!</definedName>
    <definedName name="B2TR_C4SO_210A">#REF!</definedName>
    <definedName name="B2TR_C4SO_210B">#REF!</definedName>
    <definedName name="B2TR_C4SO_210E">#REF!</definedName>
    <definedName name="B2TR_C4SO_211A">#REF!</definedName>
    <definedName name="B2TR_C4SO_220A">#REF!</definedName>
    <definedName name="B2TR_C4SO_220E">#REF!</definedName>
    <definedName name="B2TR_C4SO_230A">#REF!</definedName>
    <definedName name="B2TR_C4SO_230B">#REF!</definedName>
    <definedName name="B2TR_C4SO_230G">#REF!</definedName>
    <definedName name="B2TR_C4SO_230I">#REF!</definedName>
    <definedName name="B2TR_C4SO_230J">#REF!</definedName>
    <definedName name="B2TR_C4SO_230K">#REF!</definedName>
    <definedName name="B2TR_C4SO_230X">#REF!</definedName>
    <definedName name="B2TR_C4SO_232A">#REF!</definedName>
    <definedName name="B2TR_C4SO_232C">#REF!</definedName>
    <definedName name="B2TR_C4SO_232K">#REF!</definedName>
    <definedName name="B2TR_C4SO_232M">#REF!</definedName>
    <definedName name="B2TR_C4SO_234F">#REF!</definedName>
    <definedName name="B2TR_C4SO_234Q">#REF!</definedName>
    <definedName name="B2TR_C4SO_280A">#REF!</definedName>
    <definedName name="B2TR_C4SO_280D">#REF!</definedName>
    <definedName name="B2TR_C4SO_280E">#REF!</definedName>
    <definedName name="B2TR_C4SO_280F">#REF!</definedName>
    <definedName name="B2TR_C4SO_280H">#REF!</definedName>
    <definedName name="B2TR_C4SO_280J">#REF!</definedName>
    <definedName name="B2TR_C4SO_280Y">#REF!</definedName>
    <definedName name="B2TR_C4SO_282A">#REF!</definedName>
    <definedName name="B2TR_C4SO_282B">#REF!</definedName>
    <definedName name="B2TR_C4SO_295A">#REF!</definedName>
    <definedName name="B2TR_C4SO_295D">#REF!</definedName>
    <definedName name="B2TR_C4SO_310A">#REF!</definedName>
    <definedName name="B2TR_C4SO_310D">#REF!</definedName>
    <definedName name="B2TR_C4SO_310E">#REF!</definedName>
    <definedName name="B2TR_C4SO_320A">#REF!</definedName>
    <definedName name="B2TR_C4SO_320D">#REF!</definedName>
    <definedName name="B2TR_C4SO_320I">#REF!</definedName>
    <definedName name="B2TR_C4SO_320L">#REF!</definedName>
    <definedName name="B2TR_C4SO_320S">#REF!</definedName>
    <definedName name="B2TR_C4SO_320U">#REF!</definedName>
    <definedName name="B2TR_C4SO_330D">#REF!</definedName>
    <definedName name="B2TR_C4SO_345A">#REF!</definedName>
    <definedName name="B2TR_C4SO_345B">#REF!</definedName>
    <definedName name="B2TR_C4SO_350A">#REF!</definedName>
    <definedName name="B2TR_C4SO_360A">#REF!</definedName>
    <definedName name="B2TR_C4SO_380F">#REF!</definedName>
    <definedName name="B2TR_C4SO_380J">#REF!</definedName>
    <definedName name="B2TR_C4SO_390A">#REF!</definedName>
    <definedName name="B2TR_C4SO_390C">#REF!</definedName>
    <definedName name="B2TR_C4SO_390D">#REF!</definedName>
    <definedName name="B2TR_C4SO_390E">#REF!</definedName>
    <definedName name="B2TR_C4SO_390F">#REF!</definedName>
    <definedName name="B2TR_C4SO_410A">#REF!</definedName>
    <definedName name="B2TR_C4SO_430I">#REF!</definedName>
    <definedName name="B2TR_C4SO_430J">#REF!</definedName>
    <definedName name="B2TR_C4SO_432A">#REF!</definedName>
    <definedName name="B2TR_C4SO_432C">#REF!</definedName>
    <definedName name="B2TR_C4SO_432D">#REF!</definedName>
    <definedName name="B2TR_C4SO_432G">#REF!</definedName>
    <definedName name="B2TR_C4SO_432I">#REF!</definedName>
    <definedName name="B2TR_C4SO_432M">#REF!</definedName>
    <definedName name="B2TR_C4SO_433A">#REF!</definedName>
    <definedName name="B2TR_C4SO_433C">#REF!</definedName>
    <definedName name="B2TR_C4SO_433D">#REF!</definedName>
    <definedName name="B2TR_C4SO_433F">#REF!</definedName>
    <definedName name="B2TR_C4SO_460A">#REF!</definedName>
    <definedName name="B2TR_C4SO_510B">#REF!</definedName>
    <definedName name="B2TR_C4SO_510H">#REF!</definedName>
    <definedName name="B2TR_C4SO_510I">#REF!</definedName>
    <definedName name="B2TR_C4SO_510M">#REF!</definedName>
    <definedName name="B2TR_C4SO_520A">#REF!</definedName>
    <definedName name="B2TR_C4SO_520X">#REF!</definedName>
    <definedName name="B2TR_C4SO_520Y">#REF!</definedName>
    <definedName name="B2TR_C4SO_531A">#REF!</definedName>
    <definedName name="B2TR_C4SO_531B">#REF!</definedName>
    <definedName name="B2TR_C4SO_531H">#REF!</definedName>
    <definedName name="B2TR_C4SO_532A">#REF!</definedName>
    <definedName name="B2TR_C4SO_532C">#REF!</definedName>
    <definedName name="B2TR_C4SO_532D">#REF!</definedName>
    <definedName name="B2TR_C4SO_532E">#REF!</definedName>
    <definedName name="B2TR_C4SO_532F">#REF!</definedName>
    <definedName name="B2TR_C4SO_532G">#REF!</definedName>
    <definedName name="B2TR_C4SO_532H">#REF!</definedName>
    <definedName name="B2TR_C4SO_533A">#REF!</definedName>
    <definedName name="B2TR_C4SO_533D">#REF!</definedName>
    <definedName name="B2TR_C4SO_533E">#REF!</definedName>
    <definedName name="B2TR_C4SO_533J">#REF!</definedName>
    <definedName name="B2TR_C4SO_534A">#REF!</definedName>
    <definedName name="B2TR_C4SO_560D">#REF!</definedName>
    <definedName name="B2TR_C4SO_560J">#REF!</definedName>
    <definedName name="B2TR_C4SO_561A">#REF!</definedName>
    <definedName name="B2TR_C4SO_561D">#REF!</definedName>
    <definedName name="B2TR_C4SO_561I">#REF!</definedName>
    <definedName name="B2TR_C4SO_561J">#REF!</definedName>
    <definedName name="B2TR_C4SO_562B">#REF!</definedName>
    <definedName name="B2TR_C4SO_562H">#REF!</definedName>
    <definedName name="B2TR_C4SO_575E">#REF!</definedName>
    <definedName name="B2TR_C4SO_575G">#REF!</definedName>
    <definedName name="B2TR_C4SO_576e">#REF!</definedName>
    <definedName name="B2TR_C4SO_576F">#REF!</definedName>
    <definedName name="B2TR_C4SO_601E">#REF!</definedName>
    <definedName name="B2TR_C4SO_601G">#REF!</definedName>
    <definedName name="B2TR_C4SO_601T">#REF!</definedName>
    <definedName name="B2TR_C4SO_602A">#REF!</definedName>
    <definedName name="B2TR_C4SO_603A">#REF!</definedName>
    <definedName name="B2TR_C4SO_603G">#REF!</definedName>
    <definedName name="B2TR_C4SO_605B">#REF!</definedName>
    <definedName name="B2TR_C4SO_605C">#REF!</definedName>
    <definedName name="B2TR_C4SO_605E">#REF!</definedName>
    <definedName name="B2TR_C4SO_605F">#REF!</definedName>
    <definedName name="B2TR_C4SO_605I">#REF!</definedName>
    <definedName name="B2TR_C4SO_605K">#REF!</definedName>
    <definedName name="B2TR_C4SO_605O">#REF!</definedName>
    <definedName name="B2TR_C4SO_605P">#REF!</definedName>
    <definedName name="B2TR_C4SO_605T">#REF!</definedName>
    <definedName name="B2TR_C4SO_605V">#REF!</definedName>
    <definedName name="B2TR_C4SO_605W">#REF!</definedName>
    <definedName name="B2TR_C4SO_609E">#REF!</definedName>
    <definedName name="B2TR_C4SO_610A">#REF!</definedName>
    <definedName name="B2TR_C4SO_610U">#REF!</definedName>
    <definedName name="B2TR_C4SO_610V">#REF!</definedName>
    <definedName name="B2TR_C4SO_611E">#REF!</definedName>
    <definedName name="B2TR_C4SO_611G">#REF!</definedName>
    <definedName name="B2TR_C4SO_611M">#REF!</definedName>
    <definedName name="B2TR_C4SO_611S">#REF!</definedName>
    <definedName name="B2TR_C4SO_611U">#REF!</definedName>
    <definedName name="B2TR_C4SO_611Y">#REF!</definedName>
    <definedName name="B2TR_C4SO_612H">#REF!</definedName>
    <definedName name="B2TR_C4SO_612Y">#REF!</definedName>
    <definedName name="B2TR_C4SO_613B">#REF!</definedName>
    <definedName name="B2TR_C4SO_613C">#REF!</definedName>
    <definedName name="B2TR_C4SO_613E">#REF!</definedName>
    <definedName name="B2TR_C4SO_613F">#REF!</definedName>
    <definedName name="B2TR_C4SO_613I">#REF!</definedName>
    <definedName name="B2TR_C4SO_613K">#REF!</definedName>
    <definedName name="B2TR_C4SO_613L">#REF!</definedName>
    <definedName name="B2TR_C4SO_613N">#REF!</definedName>
    <definedName name="B2TR_C4SO_613O">#REF!</definedName>
    <definedName name="B2TR_C4SO_613R">#REF!</definedName>
    <definedName name="B2TR_C4SO_613S">#REF!</definedName>
    <definedName name="B2TR_C4SO_613U">#REF!</definedName>
    <definedName name="B2TR_C4SO_613Y">#REF!</definedName>
    <definedName name="B2TR_C4SO_614I">#REF!</definedName>
    <definedName name="B2TR_C4SO_614W">#REF!</definedName>
    <definedName name="B2TR_C4SO_614Y">#REF!</definedName>
    <definedName name="B2TR_C4SO_614Z">#REF!</definedName>
    <definedName name="B2TR_C4SO_615B">#REF!</definedName>
    <definedName name="B2TR_C4SO_615C">#REF!</definedName>
    <definedName name="B2TR_C4SO_615Q">#REF!</definedName>
    <definedName name="B2TR_C4SO_615R">#REF!</definedName>
    <definedName name="B2TR_C4SO_615T">#REF!</definedName>
    <definedName name="B2TR_C4SO_615Z">#REF!</definedName>
    <definedName name="B2TR_C4SO_616A">#REF!</definedName>
    <definedName name="B2TR_C4SO_620A">#REF!</definedName>
    <definedName name="B2TR_C4SO_620C">#REF!</definedName>
    <definedName name="B2TR_C4SO_625A">#REF!</definedName>
    <definedName name="B2TR_C4SO_625B">#REF!</definedName>
    <definedName name="B2TR_C4SO_629X">#REF!</definedName>
    <definedName name="B2TR_C4SO_630A">#REF!</definedName>
    <definedName name="B2TR_C4SO_630E">#REF!</definedName>
    <definedName name="B2TR_C4SO_630F">#REF!</definedName>
    <definedName name="B2TR_C4SO_630G">#REF!</definedName>
    <definedName name="B2TR_C4SO_630J">#REF!</definedName>
    <definedName name="B2TR_C4SO_630M">#REF!</definedName>
    <definedName name="B2TR_C4SO_630T">#REF!</definedName>
    <definedName name="B2TR_C4SO_630X">#REF!</definedName>
    <definedName name="B2TR_C4SO_630Y">#REF!</definedName>
    <definedName name="B2TR_C4SO_631C">#REF!</definedName>
    <definedName name="B2TR_C4SO_631D">#REF!</definedName>
    <definedName name="B2TR_C4SO_631E">#REF!</definedName>
    <definedName name="B2TR_C4SO_631F">#REF!</definedName>
    <definedName name="B2TR_C4SO_631G">#REF!</definedName>
    <definedName name="B2TR_C4SO_631H">#REF!</definedName>
    <definedName name="B2TR_C4SO_631I">#REF!</definedName>
    <definedName name="B2TR_C4SO_631J">#REF!</definedName>
    <definedName name="B2TR_C4SO_631S">#REF!</definedName>
    <definedName name="B2TR_C4SO_631U">#REF!</definedName>
    <definedName name="B2TR_C4SO_632G">#REF!</definedName>
    <definedName name="B2TR_C4SO_632O">#REF!</definedName>
    <definedName name="B2TR_C4SO_632P">#REF!</definedName>
    <definedName name="B2TR_C4SO_632U">#REF!</definedName>
    <definedName name="B2TR_C4SO_632Y">#REF!</definedName>
    <definedName name="B2TR_C4SO_633A">#REF!</definedName>
    <definedName name="B2TR_C4SO_635C">#REF!</definedName>
    <definedName name="B2TR_C4SO_638A">#REF!</definedName>
    <definedName name="B2TR_C4SO_638C">#REF!</definedName>
    <definedName name="B2TR_C4SO_641I">#REF!</definedName>
    <definedName name="B2TR_C4SO_641X">#REF!</definedName>
    <definedName name="B2TR_C4SO_641Y">#REF!</definedName>
    <definedName name="B2TR_C4SO_642B">#REF!</definedName>
    <definedName name="B2TR_C4SO_642C">#REF!</definedName>
    <definedName name="B2TR_C4SO_651C">#REF!</definedName>
    <definedName name="B2TR_C4SO_651F">#REF!</definedName>
    <definedName name="B2TR_C4SO_651H">#REF!</definedName>
    <definedName name="B2TR_C4SO_651I">#REF!</definedName>
    <definedName name="B2TR_C4SO_651J">#REF!</definedName>
    <definedName name="B2TR_C4SO_651K">#REF!</definedName>
    <definedName name="B2TR_C4SO_651M">#REF!</definedName>
    <definedName name="B2TR_C4SO_651O">#REF!</definedName>
    <definedName name="B2TR_C4SO_651Q">#REF!</definedName>
    <definedName name="B2TR_C4SO_651R">#REF!</definedName>
    <definedName name="B2TR_C4SO_651S">#REF!</definedName>
    <definedName name="B2TR_C4SO_651T">#REF!</definedName>
    <definedName name="B2TR_C4SO_651U">#REF!</definedName>
    <definedName name="B2TR_C4SO_651W">#REF!</definedName>
    <definedName name="B2TR_C4SO_651X">#REF!</definedName>
    <definedName name="B2TR_C4SO_651Y">#REF!</definedName>
    <definedName name="B2TR_C4SO_651Z">#REF!</definedName>
    <definedName name="B2TR_C4SO_652G">#REF!</definedName>
    <definedName name="B2TR_C4SO_653A">#REF!</definedName>
    <definedName name="B2TR_C4SO_659B">#REF!</definedName>
    <definedName name="B2TR_C4SO_660A">#REF!</definedName>
    <definedName name="B2TR_C4SO_660F">#REF!</definedName>
    <definedName name="B2TR_C4SO_660G">#REF!</definedName>
    <definedName name="B2TR_C4SO_660K">#REF!</definedName>
    <definedName name="B2TR_C4SO_660O">#REF!</definedName>
    <definedName name="B2TR_C4SO_660R">#REF!</definedName>
    <definedName name="B2TR_C4SO_660Z">#REF!</definedName>
    <definedName name="B2TR_C4SO_661B">#REF!</definedName>
    <definedName name="B2TR_C4SO_661R">#REF!</definedName>
    <definedName name="B2TR_C4SO_661S">#REF!</definedName>
    <definedName name="B2TR_C4SO_661T">#REF!</definedName>
    <definedName name="B2TR_C4SO_661U">#REF!</definedName>
    <definedName name="B2TR_C4SO_661V">#REF!</definedName>
    <definedName name="B2TR_C4SO_661X">#REF!</definedName>
    <definedName name="B2TR_C4SO_661Y">#REF!</definedName>
    <definedName name="B2TR_C4SO_662A">#REF!</definedName>
    <definedName name="B2TR_C4SO_662D">#REF!</definedName>
    <definedName name="B2TR_C4SO_663F">#REF!</definedName>
    <definedName name="B2TR_C4SO_663G">#REF!</definedName>
    <definedName name="B2TR_C4SO_663N">#REF!</definedName>
    <definedName name="B2TR_C4SO_663O">#REF!</definedName>
    <definedName name="B2TR_C4SO_663T">#REF!</definedName>
    <definedName name="B2TR_C4SO_663X">#REF!</definedName>
    <definedName name="B2TR_C4SO_664A">#REF!</definedName>
    <definedName name="B2TR_C4SO_664B">#REF!</definedName>
    <definedName name="B2TR_C4SO_664F">#REF!</definedName>
    <definedName name="B2TR_C4SO_664N">#REF!</definedName>
    <definedName name="B2TR_C4SO_664P">#REF!</definedName>
    <definedName name="B2TR_C4SO_664Q">#REF!</definedName>
    <definedName name="B2TR_C4SO_664R">#REF!</definedName>
    <definedName name="B2TR_C4SO_664V">#REF!</definedName>
    <definedName name="B2TR_C4SO_665D">#REF!</definedName>
    <definedName name="B2TR_C4SO_665G">#REF!</definedName>
    <definedName name="B2TR_C4SO_665I">#REF!</definedName>
    <definedName name="B2TR_C4SO_665J">#REF!</definedName>
    <definedName name="B2TR_C4SO_665N">#REF!</definedName>
    <definedName name="B2TR_C4SO_665V">#REF!</definedName>
    <definedName name="B2TR_C4SO_665X">#REF!</definedName>
    <definedName name="B2TR_C4SO_667C">#REF!</definedName>
    <definedName name="B2TR_C4SO_667D">#REF!</definedName>
    <definedName name="B2TR_C4SO_667E">#REF!</definedName>
    <definedName name="B2TR_C4SO_667H">#REF!</definedName>
    <definedName name="B2TR_C4SO_667J">#REF!</definedName>
    <definedName name="B2TR_C4SO_667K">#REF!</definedName>
    <definedName name="B2TR_C4SO_667N">#REF!</definedName>
    <definedName name="B2TR_C4SO_667P">#REF!</definedName>
    <definedName name="B2TR_C4SO_667R">#REF!</definedName>
    <definedName name="B2TR_C4SO_667S">#REF!</definedName>
    <definedName name="B2TR_C4SO_667T">#REF!</definedName>
    <definedName name="B2TR_C4SO_667U">#REF!</definedName>
    <definedName name="B2TR_C4SO_667V">#REF!</definedName>
    <definedName name="B2TR_C4SO_667W">#REF!</definedName>
    <definedName name="B2TR_C4SO_667Y">#REF!</definedName>
    <definedName name="B2TR_C4SO_667Z">#REF!</definedName>
    <definedName name="B2TR_C4SO_668B">#REF!</definedName>
    <definedName name="B2TR_C4SO_668D">#REF!</definedName>
    <definedName name="B2TR_C4SO_668E">#REF!</definedName>
    <definedName name="B2TR_C4SO_668F">#REF!</definedName>
    <definedName name="B2TR_C4SO_668G">#REF!</definedName>
    <definedName name="B2TR_C4SO_668H">#REF!</definedName>
    <definedName name="B2TR_C4SO_668I">#REF!</definedName>
    <definedName name="B2TR_C4SO_668J">#REF!</definedName>
    <definedName name="B2TR_C4SO_668O">#REF!</definedName>
    <definedName name="B2TR_C4SO_668P">#REF!</definedName>
    <definedName name="B2TR_C4SO_668T">#REF!</definedName>
    <definedName name="B2TR_C4SO_668U">#REF!</definedName>
    <definedName name="B2TR_C4SO_668V">#REF!</definedName>
    <definedName name="B2TR_C4SO_669A">#REF!</definedName>
    <definedName name="B2TR_C4SO_669H">#REF!</definedName>
    <definedName name="B2TR_C4SO_669I">#REF!</definedName>
    <definedName name="B2TR_C4SO_669J">#REF!</definedName>
    <definedName name="B2TR_C4SO_669K">#REF!</definedName>
    <definedName name="B2TR_C4SO_669O">#REF!</definedName>
    <definedName name="B2TR_C4SO_669R">#REF!</definedName>
    <definedName name="B2TR_C4SO_669S">#REF!</definedName>
    <definedName name="B2TR_C4SO_669T">#REF!</definedName>
    <definedName name="B2TR_C4SO_669U">#REF!</definedName>
    <definedName name="B2TR_C4SO_669W">#REF!</definedName>
    <definedName name="B2TR_C4SO_669X">#REF!</definedName>
    <definedName name="B2TR_C4SO_669Y">#REF!</definedName>
    <definedName name="B2TR_C4SO_669Z">#REF!</definedName>
    <definedName name="B2TR_C4SO_670D">#REF!</definedName>
    <definedName name="B2TR_C4SO_670F">#REF!</definedName>
    <definedName name="B2TR_C4SO_670H">#REF!</definedName>
    <definedName name="B2TR_C4SO_670I">#REF!</definedName>
    <definedName name="B2TR_C4SO_670N">#REF!</definedName>
    <definedName name="B2TR_C4SO_670O">#REF!</definedName>
    <definedName name="B2TR_C4SO_670P">#REF!</definedName>
    <definedName name="B2TR_C4SO_670Q">#REF!</definedName>
    <definedName name="B2TR_C4SO_670S">#REF!</definedName>
    <definedName name="B2TR_C4SO_670W">#REF!</definedName>
    <definedName name="B2TR_C4SO_670X">#REF!</definedName>
    <definedName name="B2TR_C4SO_670Y">#REF!</definedName>
    <definedName name="B2TR_C4SO_670Z">#REF!</definedName>
    <definedName name="B2TR_C4SO_671A">#REF!</definedName>
    <definedName name="B2TR_C4SO_671B">#REF!</definedName>
    <definedName name="B2TR_C4SO_671D">#REF!</definedName>
    <definedName name="B2TR_C4SO_671F">#REF!</definedName>
    <definedName name="B2TR_C4SO_671G">#REF!</definedName>
    <definedName name="B2TR_C4SO_671H">#REF!</definedName>
    <definedName name="B2TR_C4SO_671I">#REF!</definedName>
    <definedName name="B2TR_C4SO_671J">#REF!</definedName>
    <definedName name="B2TR_C4SO_671K">#REF!</definedName>
    <definedName name="B2TR_C4SO_671L">#REF!</definedName>
    <definedName name="B2TR_C4SO_671M">#REF!</definedName>
    <definedName name="B2TR_C4SO_671N">#REF!</definedName>
    <definedName name="B2TR_C4SO_671O">#REF!</definedName>
    <definedName name="B2TR_C4SO_671P">#REF!</definedName>
    <definedName name="B2TR_C4SO_671Q">#REF!</definedName>
    <definedName name="B2TR_C4SO_671R">#REF!</definedName>
    <definedName name="B2TR_C4SO_671S">#REF!</definedName>
    <definedName name="B2TR_C4SO_671T">#REF!</definedName>
    <definedName name="B2TR_C4SO_671W">#REF!</definedName>
    <definedName name="B2TR_C4SO_671Z">#REF!</definedName>
    <definedName name="B2TR_C4SO_672G">#REF!</definedName>
    <definedName name="B2TR_C4SO_672H">#REF!</definedName>
    <definedName name="B2TR_C4SO_672I">#REF!</definedName>
    <definedName name="B2TR_C4SO_672M">#REF!</definedName>
    <definedName name="B2TR_C4SO_672N">#REF!</definedName>
    <definedName name="B2TR_C4SO_672O">#REF!</definedName>
    <definedName name="B2TR_C4SO_672P">#REF!</definedName>
    <definedName name="B2TR_C4SO_672R">#REF!</definedName>
    <definedName name="B2TR_C4SO_672S">#REF!</definedName>
    <definedName name="B2TR_C4SO_672T">#REF!</definedName>
    <definedName name="B2TR_C4SO_673C">#REF!</definedName>
    <definedName name="B2TR_C4SO_673E">#REF!</definedName>
    <definedName name="B2TR_C4SO_673F">#REF!</definedName>
    <definedName name="B2TR_C4SO_673G">#REF!</definedName>
    <definedName name="B2TR_C4SO_673H">#REF!</definedName>
    <definedName name="B2TR_C4SO_673I">#REF!</definedName>
    <definedName name="B2TR_C4SO_673J">#REF!</definedName>
    <definedName name="B2TR_C4SO_673K">#REF!</definedName>
    <definedName name="B2TR_C4SO_673M">#REF!</definedName>
    <definedName name="B2TR_C4SO_673N">#REF!</definedName>
    <definedName name="B2TR_C4SO_673O">#REF!</definedName>
    <definedName name="B2TR_C4SO_673R">#REF!</definedName>
    <definedName name="B2TR_C4SO_673S">#REF!</definedName>
    <definedName name="B2TR_C4SO_673U">#REF!</definedName>
    <definedName name="B2TR_C4SO_673V">#REF!</definedName>
    <definedName name="B2TR_C4SO_673W">#REF!</definedName>
    <definedName name="B2TR_C4SO_673X">#REF!</definedName>
    <definedName name="B2TR_C4SO_673Y">#REF!</definedName>
    <definedName name="B2TR_C4SO_673Z">#REF!</definedName>
    <definedName name="B2TR_C4SO_674A">#REF!</definedName>
    <definedName name="B2TR_C4SO_674B">#REF!</definedName>
    <definedName name="B2TR_C4SO_674C">#REF!</definedName>
    <definedName name="B2TR_C4SO_674D">#REF!</definedName>
    <definedName name="B2TR_C4SO_674E">#REF!</definedName>
    <definedName name="B2TR_C4SO_674F">#REF!</definedName>
    <definedName name="B2TR_C4SO_674G">#REF!</definedName>
    <definedName name="B2TR_C4SO_674I">#REF!</definedName>
    <definedName name="B2TR_C4SO_674J">#REF!</definedName>
    <definedName name="B2TR_C4SO_674M">#REF!</definedName>
    <definedName name="B2TR_C4SO_674P">#REF!</definedName>
    <definedName name="B2TR_C4SO_674Q">#REF!</definedName>
    <definedName name="B2TR_C4SO_674R">#REF!</definedName>
    <definedName name="B2TR_C4SO_674S">#REF!</definedName>
    <definedName name="B2TR_C4SO_674V">#REF!</definedName>
    <definedName name="B2TR_C4SO_674W">#REF!</definedName>
    <definedName name="B2TR_C4SO_675A">#REF!</definedName>
    <definedName name="B2TR_C4SO_675C">#REF!</definedName>
    <definedName name="B2TR_C4SO_675E">#REF!</definedName>
    <definedName name="B2TR_C4SO_675F">#REF!</definedName>
    <definedName name="B2TR_C4SO_675G">#REF!</definedName>
    <definedName name="B2TR_C4SO_675H">#REF!</definedName>
    <definedName name="B2TR_C4SO_675I">#REF!</definedName>
    <definedName name="B2TR_C4SO_675J">#REF!</definedName>
    <definedName name="B2TR_C4SO_675K">#REF!</definedName>
    <definedName name="B2TR_C4SO_675L">#REF!</definedName>
    <definedName name="B2TR_C4SO_675M">#REF!</definedName>
    <definedName name="B2TR_C4SO_675N">#REF!</definedName>
    <definedName name="B2TR_C4SO_675O">#REF!</definedName>
    <definedName name="B2TR_C4SO_675P">#REF!</definedName>
    <definedName name="B2TR_C4SO_675Q">#REF!</definedName>
    <definedName name="B2TR_C4SO_675R">#REF!</definedName>
    <definedName name="B2TR_C4SO_675S">#REF!</definedName>
    <definedName name="B2TR_C4SO_675T">#REF!</definedName>
    <definedName name="B2TR_C4SO_675U">#REF!</definedName>
    <definedName name="B2TR_C4SO_675V">#REF!</definedName>
    <definedName name="B2TR_C4SO_675W">#REF!</definedName>
    <definedName name="B2TR_C4SO_675X">#REF!</definedName>
    <definedName name="B2TR_C4SO_675Y">#REF!</definedName>
    <definedName name="B2TR_C4SO_675Z">#REF!</definedName>
    <definedName name="B2TR_C4SO_676A">#REF!</definedName>
    <definedName name="B2TR_C4SO_676B">#REF!</definedName>
    <definedName name="B2TR_C4SO_676C">#REF!</definedName>
    <definedName name="B2TR_C4SO_676D">#REF!</definedName>
    <definedName name="B2TR_C4SO_676E">#REF!</definedName>
    <definedName name="B2TR_C4SO_676F">#REF!</definedName>
    <definedName name="B2TR_C4SO_676G">#REF!</definedName>
    <definedName name="B2TR_C4SO_676J">#REF!</definedName>
    <definedName name="B2TR_C4SO_690C">#REF!</definedName>
    <definedName name="B2TR_C4SO_690D">#REF!</definedName>
    <definedName name="B2TR_C4SO_690E">#REF!</definedName>
    <definedName name="B2TR_C4SO_690F">#REF!</definedName>
    <definedName name="B2TR_C4SO_690G">#REF!</definedName>
    <definedName name="B2TR_C4SO_690I">#REF!</definedName>
    <definedName name="B2TR_C4SO_690J">#REF!</definedName>
    <definedName name="B2TR_C4SO_690K">#REF!</definedName>
    <definedName name="B2TR_C4SO_690L">#REF!</definedName>
    <definedName name="B2TR_C4SO_700B">#REF!</definedName>
    <definedName name="B2TR_C4SO_701A">#REF!</definedName>
    <definedName name="B2TR_C4SO_702A">#REF!</definedName>
    <definedName name="B2TR_C4SO_710H">#REF!</definedName>
    <definedName name="B2TR_C4SO_710Q">#REF!</definedName>
    <definedName name="B2TR_C4SO_710Y">#REF!</definedName>
    <definedName name="B2TR_C4SO_711N">#REF!</definedName>
    <definedName name="B2TR_C4SO_711O">#REF!</definedName>
    <definedName name="B2TR_C4SO_711P">#REF!</definedName>
    <definedName name="B2TR_C4SO_712K">#REF!</definedName>
    <definedName name="B2TR_C4SO_712L">#REF!</definedName>
    <definedName name="B2TR_C4SO_712M">#REF!</definedName>
    <definedName name="B2TR_C4SO_712N">#REF!</definedName>
    <definedName name="B2TR_C4SO_811B">#REF!</definedName>
    <definedName name="B2TR_C4SO_811C">#REF!</definedName>
    <definedName name="B2TR_C4SO_813B">#REF!</definedName>
    <definedName name="B2TR_C4SO_813C">#REF!</definedName>
    <definedName name="B2TR_C4SO_841A">#REF!</definedName>
    <definedName name="B2TR_C4SO_841B">#REF!</definedName>
    <definedName name="B2TR_C4SO_841C">#REF!</definedName>
    <definedName name="B2TR_C4SO_842A">#REF!</definedName>
    <definedName name="B2TR_C4SO_842B">#REF!</definedName>
    <definedName name="B2TR_C4SO_842C">#REF!</definedName>
    <definedName name="B2TR_C4SO_843A">#REF!</definedName>
    <definedName name="B2TR_C4SO_844A">#REF!</definedName>
    <definedName name="B2TR_C4SO_845K">#REF!</definedName>
    <definedName name="B2TR_C4SO_846D">#REF!</definedName>
    <definedName name="B2TR_C4SO_846E">#REF!</definedName>
    <definedName name="B2TR_C4SO_846F">#REF!</definedName>
    <definedName name="B2TR_C4SO_846G">#REF!</definedName>
    <definedName name="B2TR_C4SO_846H">#REF!</definedName>
    <definedName name="B2TR_C4SO_846I">#REF!</definedName>
    <definedName name="B2TR_C4SO_850A">#REF!</definedName>
    <definedName name="B2TR_C4SO_850C">#REF!</definedName>
    <definedName name="B2TR_C4SO_900A">#REF!</definedName>
    <definedName name="B2TR_C4SO_900F">#REF!</definedName>
    <definedName name="B2TR_C4SO_900H">#REF!</definedName>
    <definedName name="B2TR_C4SO_900I">#REF!</definedName>
    <definedName name="B2TR_C4SO_900L">#REF!</definedName>
    <definedName name="B2TR_C4SO_905A">#REF!</definedName>
    <definedName name="B2TR_C4SO_905B">#REF!</definedName>
    <definedName name="B2TR_C4SO_905C">#REF!</definedName>
    <definedName name="B2TR_C4SO_905U">#REF!</definedName>
    <definedName name="B2TR_C4SO_906A">#REF!</definedName>
    <definedName name="B2TR_C4SO_906D">#REF!</definedName>
    <definedName name="B2TR_C4SO_906F">#REF!</definedName>
    <definedName name="B2TR_C4SO_906I">#REF!</definedName>
    <definedName name="B2TR_C4SO_906J">#REF!</definedName>
    <definedName name="B2TR_C4SO_906K">#REF!</definedName>
    <definedName name="B2TR_C4SO_906P">#REF!</definedName>
    <definedName name="B2TR_C4SO_906Z">#REF!</definedName>
    <definedName name="B2TR_C4SO_908A">#REF!</definedName>
    <definedName name="B2TR_C4SO_908B">#REF!</definedName>
    <definedName name="B2TR_C4SO_910B">#REF!</definedName>
    <definedName name="B2TR_C4SO_910C">#REF!</definedName>
    <definedName name="B2TR_C4SO_910D">#REF!</definedName>
    <definedName name="B2TR_C4SO_910E">#REF!</definedName>
    <definedName name="B2TR_C4SO_910K">#REF!</definedName>
    <definedName name="B2TR_C4SO_910M">#REF!</definedName>
    <definedName name="B2TR_C4SO_910N">#REF!</definedName>
    <definedName name="B2TR_C4SO_910O">#REF!</definedName>
    <definedName name="B2TR_C4SO_910Q">#REF!</definedName>
    <definedName name="B2TR_C4SO_910S">#REF!</definedName>
    <definedName name="B2TR_C4SO_910U">#REF!</definedName>
    <definedName name="B2TR_C4SO_910X">#REF!</definedName>
    <definedName name="B2TR_C4SO_911I">#REF!</definedName>
    <definedName name="B2TR_C4SO_911J">#REF!</definedName>
    <definedName name="B2TR_C4SO_911K">#REF!</definedName>
    <definedName name="B2TR_C4SO_911L">#REF!</definedName>
    <definedName name="B2TR_C4SO_911M">#REF!</definedName>
    <definedName name="B2TR_C4SO_911Q">#REF!</definedName>
    <definedName name="B2TR_C4SO_911QA">#REF!</definedName>
    <definedName name="B2TR_C4SO_911QB">#REF!</definedName>
    <definedName name="B2TR_C4SO_911S">#REF!</definedName>
    <definedName name="B2TR_C4SO_911V">#REF!</definedName>
    <definedName name="B2TR_C4SO_911W">#REF!</definedName>
    <definedName name="B2TR_C4SO_911Z">#REF!</definedName>
    <definedName name="B2TR_C4SO_912K">#REF!</definedName>
    <definedName name="B2TR_C4SO_913A">#REF!</definedName>
    <definedName name="B2TR_C4SO_913D">#REF!</definedName>
    <definedName name="B2TR_C4SO_913M">#REF!</definedName>
    <definedName name="B2TR_C4SO_914A">#REF!</definedName>
    <definedName name="B2TR_C4SO_914B">#REF!</definedName>
    <definedName name="B2TR_C4SO_914E">#REF!</definedName>
    <definedName name="B2TR_C4SO_914F">#REF!</definedName>
    <definedName name="B2TR_C4SO_914K">#REF!</definedName>
    <definedName name="B2TR_C4SO_914MDSIT">#REF!</definedName>
    <definedName name="B2TR_C4SO_920E">#REF!</definedName>
    <definedName name="B2TR_C4SO_921A">#REF!</definedName>
    <definedName name="B2TR_C4SO_921G">#REF!</definedName>
    <definedName name="B2TR_C4SO_930A">#REF!</definedName>
    <definedName name="B2TR_C4SO_930E">#REF!</definedName>
    <definedName name="B2TR_C4SO_930J">#REF!</definedName>
    <definedName name="B2TR_C4SO_930K">#REF!</definedName>
    <definedName name="B2TR_C4SO_940A">#REF!</definedName>
    <definedName name="B2TR_C4SO_940N">#REF!</definedName>
    <definedName name="B2TR_C4SO_940S">#REF!</definedName>
    <definedName name="B2TR_C4SO_940X">#REF!</definedName>
    <definedName name="B2TR_C4SO_960A">#REF!</definedName>
    <definedName name="B2TR_C4SO_980A">#REF!</definedName>
    <definedName name="B2TR_C4SO_980B">#REF!</definedName>
    <definedName name="B2TR_C4SO_980E">#REF!</definedName>
    <definedName name="B2TR_C4SO_980G">#REF!</definedName>
    <definedName name="B2TR_C4SO_980J">#REF!</definedName>
    <definedName name="B2TR_C4SO_980L">#REF!</definedName>
    <definedName name="B2TR_C4SO_985B">#REF!</definedName>
    <definedName name="B2TR_C4SO_990B">#REF!</definedName>
    <definedName name="B2TR_C4SO_995A">#REF!</definedName>
    <definedName name="B2TR_C4SO_999QFIN48">#REF!</definedName>
    <definedName name="B2TR_C4SO_FIT">#REF!</definedName>
    <definedName name="B2TR_C4SO_INT1">#REF!</definedName>
    <definedName name="B2TR_C4SO_M31">#REF!</definedName>
    <definedName name="B2TR_C4SO_M32">#REF!</definedName>
    <definedName name="B2TR_C4SO_M33">#REF!</definedName>
    <definedName name="B2TR_C4SO_NIT">#REF!</definedName>
    <definedName name="B2TR_C4SO_SIT">#REF!</definedName>
    <definedName name="B2TR_C5SO_0001">#REF!</definedName>
    <definedName name="B2TR_C5SO_0002">#REF!</definedName>
    <definedName name="B2TR_C5SO_0003">#REF!</definedName>
    <definedName name="B2TR_C5SO_014A">#REF!</definedName>
    <definedName name="B2TR_C5SO_014ADSIT">#REF!</definedName>
    <definedName name="B2TR_C5SO_014C">#REF!</definedName>
    <definedName name="B2TR_C5SO_014CDSIT">#REF!</definedName>
    <definedName name="B2TR_C5SO_014VDSIT">#REF!</definedName>
    <definedName name="B2TR_C5SO_014WDSIT">#REF!</definedName>
    <definedName name="B2TR_C5SO_210A">#REF!</definedName>
    <definedName name="B2TR_C5SO_210B">#REF!</definedName>
    <definedName name="B2TR_C5SO_210E">#REF!</definedName>
    <definedName name="B2TR_C5SO_211A">#REF!</definedName>
    <definedName name="B2TR_C5SO_220A">#REF!</definedName>
    <definedName name="B2TR_C5SO_220E">#REF!</definedName>
    <definedName name="B2TR_C5SO_230A">#REF!</definedName>
    <definedName name="B2TR_C5SO_230B">#REF!</definedName>
    <definedName name="B2TR_C5SO_230G">#REF!</definedName>
    <definedName name="B2TR_C5SO_230I">#REF!</definedName>
    <definedName name="B2TR_C5SO_230J">#REF!</definedName>
    <definedName name="B2TR_C5SO_230K">#REF!</definedName>
    <definedName name="B2TR_C5SO_230X">#REF!</definedName>
    <definedName name="B2TR_C5SO_232A">#REF!</definedName>
    <definedName name="B2TR_C5SO_232C">#REF!</definedName>
    <definedName name="B2TR_C5SO_232K">#REF!</definedName>
    <definedName name="B2TR_C5SO_232M">#REF!</definedName>
    <definedName name="B2TR_C5SO_234F">#REF!</definedName>
    <definedName name="B2TR_C5SO_234Q">#REF!</definedName>
    <definedName name="B2TR_C5SO_280A">#REF!</definedName>
    <definedName name="B2TR_C5SO_280D">#REF!</definedName>
    <definedName name="B2TR_C5SO_280E">#REF!</definedName>
    <definedName name="B2TR_C5SO_280F">#REF!</definedName>
    <definedName name="B2TR_C5SO_280H">#REF!</definedName>
    <definedName name="B2TR_C5SO_280J">#REF!</definedName>
    <definedName name="B2TR_C5SO_280Y">#REF!</definedName>
    <definedName name="B2TR_C5SO_282A">#REF!</definedName>
    <definedName name="B2TR_C5SO_282B">#REF!</definedName>
    <definedName name="B2TR_C5SO_295A">#REF!</definedName>
    <definedName name="B2TR_C5SO_295D">#REF!</definedName>
    <definedName name="B2TR_C5SO_310A">#REF!</definedName>
    <definedName name="B2TR_C5SO_310D">#REF!</definedName>
    <definedName name="B2TR_C5SO_310E">#REF!</definedName>
    <definedName name="B2TR_C5SO_320A">#REF!</definedName>
    <definedName name="B2TR_C5SO_320D">#REF!</definedName>
    <definedName name="B2TR_C5SO_320I">#REF!</definedName>
    <definedName name="B2TR_C5SO_320L">#REF!</definedName>
    <definedName name="B2TR_C5SO_320S">#REF!</definedName>
    <definedName name="B2TR_C5SO_320U">#REF!</definedName>
    <definedName name="B2TR_C5SO_330D">#REF!</definedName>
    <definedName name="B2TR_C5SO_345A">#REF!</definedName>
    <definedName name="B2TR_C5SO_345B">#REF!</definedName>
    <definedName name="B2TR_C5SO_350A">#REF!</definedName>
    <definedName name="B2TR_C5SO_360A">#REF!</definedName>
    <definedName name="B2TR_C5SO_380F">#REF!</definedName>
    <definedName name="B2TR_C5SO_380J">#REF!</definedName>
    <definedName name="B2TR_C5SO_390A">#REF!</definedName>
    <definedName name="B2TR_C5SO_390C">#REF!</definedName>
    <definedName name="B2TR_C5SO_390D">#REF!</definedName>
    <definedName name="B2TR_C5SO_390E">#REF!</definedName>
    <definedName name="B2TR_C5SO_390F">#REF!</definedName>
    <definedName name="B2TR_C5SO_410A">#REF!</definedName>
    <definedName name="B2TR_C5SO_430I">#REF!</definedName>
    <definedName name="B2TR_C5SO_430J">#REF!</definedName>
    <definedName name="B2TR_C5SO_432A">#REF!</definedName>
    <definedName name="B2TR_C5SO_432C">#REF!</definedName>
    <definedName name="B2TR_C5SO_432D">#REF!</definedName>
    <definedName name="B2TR_C5SO_432G">#REF!</definedName>
    <definedName name="B2TR_C5SO_432I">#REF!</definedName>
    <definedName name="B2TR_C5SO_432M">#REF!</definedName>
    <definedName name="B2TR_C5SO_433A">#REF!</definedName>
    <definedName name="B2TR_C5SO_433C">#REF!</definedName>
    <definedName name="B2TR_C5SO_433D">#REF!</definedName>
    <definedName name="B2TR_C5SO_433F">#REF!</definedName>
    <definedName name="B2TR_C5SO_460A">#REF!</definedName>
    <definedName name="B2TR_C5SO_510B">#REF!</definedName>
    <definedName name="B2TR_C5SO_510H">#REF!</definedName>
    <definedName name="B2TR_C5SO_510I">#REF!</definedName>
    <definedName name="B2TR_C5SO_510M">#REF!</definedName>
    <definedName name="B2TR_C5SO_520A">#REF!</definedName>
    <definedName name="B2TR_C5SO_520X">#REF!</definedName>
    <definedName name="B2TR_C5SO_520Y">#REF!</definedName>
    <definedName name="B2TR_C5SO_531A">#REF!</definedName>
    <definedName name="B2TR_C5SO_531B">#REF!</definedName>
    <definedName name="B2TR_C5SO_531H">#REF!</definedName>
    <definedName name="B2TR_C5SO_532A">#REF!</definedName>
    <definedName name="B2TR_C5SO_532C">#REF!</definedName>
    <definedName name="B2TR_C5SO_532D">#REF!</definedName>
    <definedName name="B2TR_C5SO_532E">#REF!</definedName>
    <definedName name="B2TR_C5SO_532F">#REF!</definedName>
    <definedName name="B2TR_C5SO_532G">#REF!</definedName>
    <definedName name="B2TR_C5SO_532H">#REF!</definedName>
    <definedName name="B2TR_C5SO_533A">#REF!</definedName>
    <definedName name="B2TR_C5SO_533D">#REF!</definedName>
    <definedName name="B2TR_C5SO_533E">#REF!</definedName>
    <definedName name="B2TR_C5SO_533J">#REF!</definedName>
    <definedName name="B2TR_C5SO_534A">#REF!</definedName>
    <definedName name="B2TR_C5SO_560D">#REF!</definedName>
    <definedName name="B2TR_C5SO_560J">#REF!</definedName>
    <definedName name="B2TR_C5SO_561A">#REF!</definedName>
    <definedName name="B2TR_C5SO_561D">#REF!</definedName>
    <definedName name="B2TR_C5SO_561I">#REF!</definedName>
    <definedName name="B2TR_C5SO_561J">#REF!</definedName>
    <definedName name="B2TR_C5SO_562B">#REF!</definedName>
    <definedName name="B2TR_C5SO_562H">#REF!</definedName>
    <definedName name="B2TR_C5SO_575E">#REF!</definedName>
    <definedName name="B2TR_C5SO_575G">#REF!</definedName>
    <definedName name="B2TR_C5SO_576e">#REF!</definedName>
    <definedName name="B2TR_C5SO_576F">#REF!</definedName>
    <definedName name="B2TR_C5SO_601E">#REF!</definedName>
    <definedName name="B2TR_C5SO_601G">#REF!</definedName>
    <definedName name="B2TR_C5SO_601T">#REF!</definedName>
    <definedName name="B2TR_C5SO_602A">#REF!</definedName>
    <definedName name="B2TR_C5SO_603A">#REF!</definedName>
    <definedName name="B2TR_C5SO_603G">#REF!</definedName>
    <definedName name="B2TR_C5SO_605B">#REF!</definedName>
    <definedName name="B2TR_C5SO_605C">#REF!</definedName>
    <definedName name="B2TR_C5SO_605E">#REF!</definedName>
    <definedName name="B2TR_C5SO_605F">#REF!</definedName>
    <definedName name="B2TR_C5SO_605I">#REF!</definedName>
    <definedName name="B2TR_C5SO_605K">#REF!</definedName>
    <definedName name="B2TR_C5SO_605O">#REF!</definedName>
    <definedName name="B2TR_C5SO_605P">#REF!</definedName>
    <definedName name="B2TR_C5SO_605T">#REF!</definedName>
    <definedName name="B2TR_C5SO_605V">#REF!</definedName>
    <definedName name="B2TR_C5SO_605W">#REF!</definedName>
    <definedName name="B2TR_C5SO_609E">#REF!</definedName>
    <definedName name="B2TR_C5SO_610A">#REF!</definedName>
    <definedName name="B2TR_C5SO_610U">#REF!</definedName>
    <definedName name="B2TR_C5SO_610V">#REF!</definedName>
    <definedName name="B2TR_C5SO_611E">#REF!</definedName>
    <definedName name="B2TR_C5SO_611G">#REF!</definedName>
    <definedName name="B2TR_C5SO_611M">#REF!</definedName>
    <definedName name="B2TR_C5SO_611S">#REF!</definedName>
    <definedName name="B2TR_C5SO_611U">#REF!</definedName>
    <definedName name="B2TR_C5SO_611Y">#REF!</definedName>
    <definedName name="B2TR_C5SO_612H">#REF!</definedName>
    <definedName name="B2TR_C5SO_612Y">#REF!</definedName>
    <definedName name="B2TR_C5SO_613B">#REF!</definedName>
    <definedName name="B2TR_C5SO_613C">#REF!</definedName>
    <definedName name="B2TR_C5SO_613E">#REF!</definedName>
    <definedName name="B2TR_C5SO_613F">#REF!</definedName>
    <definedName name="B2TR_C5SO_613I">#REF!</definedName>
    <definedName name="B2TR_C5SO_613K">#REF!</definedName>
    <definedName name="B2TR_C5SO_613L">#REF!</definedName>
    <definedName name="B2TR_C5SO_613N">#REF!</definedName>
    <definedName name="B2TR_C5SO_613O">#REF!</definedName>
    <definedName name="B2TR_C5SO_613R">#REF!</definedName>
    <definedName name="B2TR_C5SO_613S">#REF!</definedName>
    <definedName name="B2TR_C5SO_613U">#REF!</definedName>
    <definedName name="B2TR_C5SO_613Y">#REF!</definedName>
    <definedName name="B2TR_C5SO_614I">#REF!</definedName>
    <definedName name="B2TR_C5SO_614W">#REF!</definedName>
    <definedName name="B2TR_C5SO_614Y">#REF!</definedName>
    <definedName name="B2TR_C5SO_614Z">#REF!</definedName>
    <definedName name="B2TR_C5SO_615B">#REF!</definedName>
    <definedName name="B2TR_C5SO_615C">#REF!</definedName>
    <definedName name="B2TR_C5SO_615Q">#REF!</definedName>
    <definedName name="B2TR_C5SO_615R">#REF!</definedName>
    <definedName name="B2TR_C5SO_615T">#REF!</definedName>
    <definedName name="B2TR_C5SO_615Z">#REF!</definedName>
    <definedName name="B2TR_C5SO_616A">#REF!</definedName>
    <definedName name="B2TR_C5SO_620A">#REF!</definedName>
    <definedName name="B2TR_C5SO_620C">#REF!</definedName>
    <definedName name="B2TR_C5SO_625A">#REF!</definedName>
    <definedName name="B2TR_C5SO_625B">#REF!</definedName>
    <definedName name="B2TR_C5SO_629X">#REF!</definedName>
    <definedName name="B2TR_C5SO_630A">#REF!</definedName>
    <definedName name="B2TR_C5SO_630E">#REF!</definedName>
    <definedName name="B2TR_C5SO_630F">#REF!</definedName>
    <definedName name="B2TR_C5SO_630G">#REF!</definedName>
    <definedName name="B2TR_C5SO_630J">#REF!</definedName>
    <definedName name="B2TR_C5SO_630M">#REF!</definedName>
    <definedName name="B2TR_C5SO_630T">#REF!</definedName>
    <definedName name="B2TR_C5SO_630X">#REF!</definedName>
    <definedName name="B2TR_C5SO_630Y">#REF!</definedName>
    <definedName name="B2TR_C5SO_631C">#REF!</definedName>
    <definedName name="B2TR_C5SO_631D">#REF!</definedName>
    <definedName name="B2TR_C5SO_631E">#REF!</definedName>
    <definedName name="B2TR_C5SO_631F">#REF!</definedName>
    <definedName name="B2TR_C5SO_631G">#REF!</definedName>
    <definedName name="B2TR_C5SO_631H">#REF!</definedName>
    <definedName name="B2TR_C5SO_631I">#REF!</definedName>
    <definedName name="B2TR_C5SO_631J">#REF!</definedName>
    <definedName name="B2TR_C5SO_631S">#REF!</definedName>
    <definedName name="B2TR_C5SO_631U">#REF!</definedName>
    <definedName name="B2TR_C5SO_632G">#REF!</definedName>
    <definedName name="B2TR_C5SO_632O">#REF!</definedName>
    <definedName name="B2TR_C5SO_632P">#REF!</definedName>
    <definedName name="B2TR_C5SO_632U">#REF!</definedName>
    <definedName name="B2TR_C5SO_632Y">#REF!</definedName>
    <definedName name="B2TR_C5SO_633A">#REF!</definedName>
    <definedName name="B2TR_C5SO_635C">#REF!</definedName>
    <definedName name="B2TR_C5SO_638A">#REF!</definedName>
    <definedName name="B2TR_C5SO_638C">#REF!</definedName>
    <definedName name="B2TR_C5SO_641I">#REF!</definedName>
    <definedName name="B2TR_C5SO_641X">#REF!</definedName>
    <definedName name="B2TR_C5SO_641Y">#REF!</definedName>
    <definedName name="B2TR_C5SO_642B">#REF!</definedName>
    <definedName name="B2TR_C5SO_642C">#REF!</definedName>
    <definedName name="B2TR_C5SO_651C">#REF!</definedName>
    <definedName name="B2TR_C5SO_651F">#REF!</definedName>
    <definedName name="B2TR_C5SO_651H">#REF!</definedName>
    <definedName name="B2TR_C5SO_651I">#REF!</definedName>
    <definedName name="B2TR_C5SO_651J">#REF!</definedName>
    <definedName name="B2TR_C5SO_651K">#REF!</definedName>
    <definedName name="B2TR_C5SO_651M">#REF!</definedName>
    <definedName name="B2TR_C5SO_651O">#REF!</definedName>
    <definedName name="B2TR_C5SO_651Q">#REF!</definedName>
    <definedName name="B2TR_C5SO_651R">#REF!</definedName>
    <definedName name="B2TR_C5SO_651S">#REF!</definedName>
    <definedName name="B2TR_C5SO_651T">#REF!</definedName>
    <definedName name="B2TR_C5SO_651U">#REF!</definedName>
    <definedName name="B2TR_C5SO_651W">#REF!</definedName>
    <definedName name="B2TR_C5SO_651X">#REF!</definedName>
    <definedName name="B2TR_C5SO_651Y">#REF!</definedName>
    <definedName name="B2TR_C5SO_651Z">#REF!</definedName>
    <definedName name="B2TR_C5SO_652G">#REF!</definedName>
    <definedName name="B2TR_C5SO_653A">#REF!</definedName>
    <definedName name="B2TR_C5SO_659B">#REF!</definedName>
    <definedName name="B2TR_C5SO_660A">#REF!</definedName>
    <definedName name="B2TR_C5SO_660F">#REF!</definedName>
    <definedName name="B2TR_C5SO_660G">#REF!</definedName>
    <definedName name="B2TR_C5SO_660K">#REF!</definedName>
    <definedName name="B2TR_C5SO_660O">#REF!</definedName>
    <definedName name="B2TR_C5SO_660R">#REF!</definedName>
    <definedName name="B2TR_C5SO_660Z">#REF!</definedName>
    <definedName name="B2TR_C5SO_661B">#REF!</definedName>
    <definedName name="B2TR_C5SO_661R">#REF!</definedName>
    <definedName name="B2TR_C5SO_661S">#REF!</definedName>
    <definedName name="B2TR_C5SO_661T">#REF!</definedName>
    <definedName name="B2TR_C5SO_661U">#REF!</definedName>
    <definedName name="B2TR_C5SO_661V">#REF!</definedName>
    <definedName name="B2TR_C5SO_661X">#REF!</definedName>
    <definedName name="B2TR_C5SO_661Y">#REF!</definedName>
    <definedName name="B2TR_C5SO_662A">#REF!</definedName>
    <definedName name="B2TR_C5SO_662D">#REF!</definedName>
    <definedName name="B2TR_C5SO_663F">#REF!</definedName>
    <definedName name="B2TR_C5SO_663G">#REF!</definedName>
    <definedName name="B2TR_C5SO_663N">#REF!</definedName>
    <definedName name="B2TR_C5SO_663O">#REF!</definedName>
    <definedName name="B2TR_C5SO_663T">#REF!</definedName>
    <definedName name="B2TR_C5SO_663X">#REF!</definedName>
    <definedName name="B2TR_C5SO_664A">#REF!</definedName>
    <definedName name="B2TR_C5SO_664B">#REF!</definedName>
    <definedName name="B2TR_C5SO_664F">#REF!</definedName>
    <definedName name="B2TR_C5SO_664N">#REF!</definedName>
    <definedName name="B2TR_C5SO_664P">#REF!</definedName>
    <definedName name="B2TR_C5SO_664Q">#REF!</definedName>
    <definedName name="B2TR_C5SO_664R">#REF!</definedName>
    <definedName name="B2TR_C5SO_664V">#REF!</definedName>
    <definedName name="B2TR_C5SO_665D">#REF!</definedName>
    <definedName name="B2TR_C5SO_665G">#REF!</definedName>
    <definedName name="B2TR_C5SO_665I">#REF!</definedName>
    <definedName name="B2TR_C5SO_665J">#REF!</definedName>
    <definedName name="B2TR_C5SO_665N">#REF!</definedName>
    <definedName name="B2TR_C5SO_665V">#REF!</definedName>
    <definedName name="B2TR_C5SO_665X">#REF!</definedName>
    <definedName name="B2TR_C5SO_667C">#REF!</definedName>
    <definedName name="B2TR_C5SO_667D">#REF!</definedName>
    <definedName name="B2TR_C5SO_667E">#REF!</definedName>
    <definedName name="B2TR_C5SO_667H">#REF!</definedName>
    <definedName name="B2TR_C5SO_667J">#REF!</definedName>
    <definedName name="B2TR_C5SO_667K">#REF!</definedName>
    <definedName name="B2TR_C5SO_667N">#REF!</definedName>
    <definedName name="B2TR_C5SO_667P">#REF!</definedName>
    <definedName name="B2TR_C5SO_667R">#REF!</definedName>
    <definedName name="B2TR_C5SO_667S">#REF!</definedName>
    <definedName name="B2TR_C5SO_667T">#REF!</definedName>
    <definedName name="B2TR_C5SO_667U">#REF!</definedName>
    <definedName name="B2TR_C5SO_667V">#REF!</definedName>
    <definedName name="B2TR_C5SO_667W">#REF!</definedName>
    <definedName name="B2TR_C5SO_667Y">#REF!</definedName>
    <definedName name="B2TR_C5SO_667Z">#REF!</definedName>
    <definedName name="B2TR_C5SO_668B">#REF!</definedName>
    <definedName name="B2TR_C5SO_668D">#REF!</definedName>
    <definedName name="B2TR_C5SO_668E">#REF!</definedName>
    <definedName name="B2TR_C5SO_668F">#REF!</definedName>
    <definedName name="B2TR_C5SO_668G">#REF!</definedName>
    <definedName name="B2TR_C5SO_668H">#REF!</definedName>
    <definedName name="B2TR_C5SO_668I">#REF!</definedName>
    <definedName name="B2TR_C5SO_668J">#REF!</definedName>
    <definedName name="B2TR_C5SO_668O">#REF!</definedName>
    <definedName name="B2TR_C5SO_668P">#REF!</definedName>
    <definedName name="B2TR_C5SO_668T">#REF!</definedName>
    <definedName name="B2TR_C5SO_668U">#REF!</definedName>
    <definedName name="B2TR_C5SO_668V">#REF!</definedName>
    <definedName name="B2TR_C5SO_669A">#REF!</definedName>
    <definedName name="B2TR_C5SO_669H">#REF!</definedName>
    <definedName name="B2TR_C5SO_669I">#REF!</definedName>
    <definedName name="B2TR_C5SO_669J">#REF!</definedName>
    <definedName name="B2TR_C5SO_669K">#REF!</definedName>
    <definedName name="B2TR_C5SO_669O">#REF!</definedName>
    <definedName name="B2TR_C5SO_669R">#REF!</definedName>
    <definedName name="B2TR_C5SO_669S">#REF!</definedName>
    <definedName name="B2TR_C5SO_669T">#REF!</definedName>
    <definedName name="B2TR_C5SO_669U">#REF!</definedName>
    <definedName name="B2TR_C5SO_669W">#REF!</definedName>
    <definedName name="B2TR_C5SO_669X">#REF!</definedName>
    <definedName name="B2TR_C5SO_669Y">#REF!</definedName>
    <definedName name="B2TR_C5SO_669Z">#REF!</definedName>
    <definedName name="B2TR_C5SO_670D">#REF!</definedName>
    <definedName name="B2TR_C5SO_670F">#REF!</definedName>
    <definedName name="B2TR_C5SO_670H">#REF!</definedName>
    <definedName name="B2TR_C5SO_670I">#REF!</definedName>
    <definedName name="B2TR_C5SO_670N">#REF!</definedName>
    <definedName name="B2TR_C5SO_670O">#REF!</definedName>
    <definedName name="B2TR_C5SO_670P">#REF!</definedName>
    <definedName name="B2TR_C5SO_670Q">#REF!</definedName>
    <definedName name="B2TR_C5SO_670S">#REF!</definedName>
    <definedName name="B2TR_C5SO_670W">#REF!</definedName>
    <definedName name="B2TR_C5SO_670X">#REF!</definedName>
    <definedName name="B2TR_C5SO_670Y">#REF!</definedName>
    <definedName name="B2TR_C5SO_670Z">#REF!</definedName>
    <definedName name="B2TR_C5SO_671A">#REF!</definedName>
    <definedName name="B2TR_C5SO_671B">#REF!</definedName>
    <definedName name="B2TR_C5SO_671D">#REF!</definedName>
    <definedName name="B2TR_C5SO_671F">#REF!</definedName>
    <definedName name="B2TR_C5SO_671G">#REF!</definedName>
    <definedName name="B2TR_C5SO_671H">#REF!</definedName>
    <definedName name="B2TR_C5SO_671I">#REF!</definedName>
    <definedName name="B2TR_C5SO_671J">#REF!</definedName>
    <definedName name="B2TR_C5SO_671K">#REF!</definedName>
    <definedName name="B2TR_C5SO_671L">#REF!</definedName>
    <definedName name="B2TR_C5SO_671M">#REF!</definedName>
    <definedName name="B2TR_C5SO_671N">#REF!</definedName>
    <definedName name="B2TR_C5SO_671O">#REF!</definedName>
    <definedName name="B2TR_C5SO_671P">#REF!</definedName>
    <definedName name="B2TR_C5SO_671Q">#REF!</definedName>
    <definedName name="B2TR_C5SO_671R">#REF!</definedName>
    <definedName name="B2TR_C5SO_671S">#REF!</definedName>
    <definedName name="B2TR_C5SO_671T">#REF!</definedName>
    <definedName name="B2TR_C5SO_671W">#REF!</definedName>
    <definedName name="B2TR_C5SO_671Z">#REF!</definedName>
    <definedName name="B2TR_C5SO_672G">#REF!</definedName>
    <definedName name="B2TR_C5SO_672H">#REF!</definedName>
    <definedName name="B2TR_C5SO_672I">#REF!</definedName>
    <definedName name="B2TR_C5SO_672M">#REF!</definedName>
    <definedName name="B2TR_C5SO_672N">#REF!</definedName>
    <definedName name="B2TR_C5SO_672O">#REF!</definedName>
    <definedName name="B2TR_C5SO_672P">#REF!</definedName>
    <definedName name="B2TR_C5SO_672R">#REF!</definedName>
    <definedName name="B2TR_C5SO_672S">#REF!</definedName>
    <definedName name="B2TR_C5SO_672T">#REF!</definedName>
    <definedName name="B2TR_C5SO_673C">#REF!</definedName>
    <definedName name="B2TR_C5SO_673E">#REF!</definedName>
    <definedName name="B2TR_C5SO_673F">#REF!</definedName>
    <definedName name="B2TR_C5SO_673G">#REF!</definedName>
    <definedName name="B2TR_C5SO_673H">#REF!</definedName>
    <definedName name="B2TR_C5SO_673I">#REF!</definedName>
    <definedName name="B2TR_C5SO_673J">#REF!</definedName>
    <definedName name="B2TR_C5SO_673K">#REF!</definedName>
    <definedName name="B2TR_C5SO_673M">#REF!</definedName>
    <definedName name="B2TR_C5SO_673N">#REF!</definedName>
    <definedName name="B2TR_C5SO_673O">#REF!</definedName>
    <definedName name="B2TR_C5SO_673R">#REF!</definedName>
    <definedName name="B2TR_C5SO_673S">#REF!</definedName>
    <definedName name="B2TR_C5SO_673U">#REF!</definedName>
    <definedName name="B2TR_C5SO_673V">#REF!</definedName>
    <definedName name="B2TR_C5SO_673W">#REF!</definedName>
    <definedName name="B2TR_C5SO_673X">#REF!</definedName>
    <definedName name="B2TR_C5SO_673Y">#REF!</definedName>
    <definedName name="B2TR_C5SO_673Z">#REF!</definedName>
    <definedName name="B2TR_C5SO_674A">#REF!</definedName>
    <definedName name="B2TR_C5SO_674B">#REF!</definedName>
    <definedName name="B2TR_C5SO_674C">#REF!</definedName>
    <definedName name="B2TR_C5SO_674D">#REF!</definedName>
    <definedName name="B2TR_C5SO_674E">#REF!</definedName>
    <definedName name="B2TR_C5SO_674F">#REF!</definedName>
    <definedName name="B2TR_C5SO_674G">#REF!</definedName>
    <definedName name="B2TR_C5SO_674I">#REF!</definedName>
    <definedName name="B2TR_C5SO_674J">#REF!</definedName>
    <definedName name="B2TR_C5SO_674M">#REF!</definedName>
    <definedName name="B2TR_C5SO_674P">#REF!</definedName>
    <definedName name="B2TR_C5SO_674Q">#REF!</definedName>
    <definedName name="B2TR_C5SO_674R">#REF!</definedName>
    <definedName name="B2TR_C5SO_674S">#REF!</definedName>
    <definedName name="B2TR_C5SO_674V">#REF!</definedName>
    <definedName name="B2TR_C5SO_674W">#REF!</definedName>
    <definedName name="B2TR_C5SO_675A">#REF!</definedName>
    <definedName name="B2TR_C5SO_675C">#REF!</definedName>
    <definedName name="B2TR_C5SO_675E">#REF!</definedName>
    <definedName name="B2TR_C5SO_675F">#REF!</definedName>
    <definedName name="B2TR_C5SO_675G">#REF!</definedName>
    <definedName name="B2TR_C5SO_675H">#REF!</definedName>
    <definedName name="B2TR_C5SO_675I">#REF!</definedName>
    <definedName name="B2TR_C5SO_675J">#REF!</definedName>
    <definedName name="B2TR_C5SO_675K">#REF!</definedName>
    <definedName name="B2TR_C5SO_675L">#REF!</definedName>
    <definedName name="B2TR_C5SO_675M">#REF!</definedName>
    <definedName name="B2TR_C5SO_675N">#REF!</definedName>
    <definedName name="B2TR_C5SO_675O">#REF!</definedName>
    <definedName name="B2TR_C5SO_675P">#REF!</definedName>
    <definedName name="B2TR_C5SO_675Q">#REF!</definedName>
    <definedName name="B2TR_C5SO_675R">#REF!</definedName>
    <definedName name="B2TR_C5SO_675S">#REF!</definedName>
    <definedName name="B2TR_C5SO_675T">#REF!</definedName>
    <definedName name="B2TR_C5SO_675U">#REF!</definedName>
    <definedName name="B2TR_C5SO_675V">#REF!</definedName>
    <definedName name="B2TR_C5SO_675W">#REF!</definedName>
    <definedName name="B2TR_C5SO_675X">#REF!</definedName>
    <definedName name="B2TR_C5SO_675Y">#REF!</definedName>
    <definedName name="B2TR_C5SO_675Z">#REF!</definedName>
    <definedName name="B2TR_C5SO_676A">#REF!</definedName>
    <definedName name="B2TR_C5SO_676B">#REF!</definedName>
    <definedName name="B2TR_C5SO_676C">#REF!</definedName>
    <definedName name="B2TR_C5SO_676D">#REF!</definedName>
    <definedName name="B2TR_C5SO_676E">#REF!</definedName>
    <definedName name="B2TR_C5SO_676F">#REF!</definedName>
    <definedName name="B2TR_C5SO_676G">#REF!</definedName>
    <definedName name="B2TR_C5SO_676J">#REF!</definedName>
    <definedName name="B2TR_C5SO_690C">#REF!</definedName>
    <definedName name="B2TR_C5SO_690D">#REF!</definedName>
    <definedName name="B2TR_C5SO_690E">#REF!</definedName>
    <definedName name="B2TR_C5SO_690F">#REF!</definedName>
    <definedName name="B2TR_C5SO_690G">#REF!</definedName>
    <definedName name="B2TR_C5SO_690I">#REF!</definedName>
    <definedName name="B2TR_C5SO_690J">#REF!</definedName>
    <definedName name="B2TR_C5SO_690K">#REF!</definedName>
    <definedName name="B2TR_C5SO_690L">#REF!</definedName>
    <definedName name="B2TR_C5SO_700B">#REF!</definedName>
    <definedName name="B2TR_C5SO_701A">#REF!</definedName>
    <definedName name="B2TR_C5SO_702A">#REF!</definedName>
    <definedName name="B2TR_C5SO_710H">#REF!</definedName>
    <definedName name="B2TR_C5SO_710Q">#REF!</definedName>
    <definedName name="B2TR_C5SO_710Y">#REF!</definedName>
    <definedName name="B2TR_C5SO_711N">#REF!</definedName>
    <definedName name="B2TR_C5SO_711O">#REF!</definedName>
    <definedName name="B2TR_C5SO_711P">#REF!</definedName>
    <definedName name="B2TR_C5SO_712K">#REF!</definedName>
    <definedName name="B2TR_C5SO_712L">#REF!</definedName>
    <definedName name="B2TR_C5SO_712M">#REF!</definedName>
    <definedName name="B2TR_C5SO_712N">#REF!</definedName>
    <definedName name="B2TR_C5SO_811B">#REF!</definedName>
    <definedName name="B2TR_C5SO_811C">#REF!</definedName>
    <definedName name="B2TR_C5SO_813B">#REF!</definedName>
    <definedName name="B2TR_C5SO_813C">#REF!</definedName>
    <definedName name="B2TR_C5SO_841A">#REF!</definedName>
    <definedName name="B2TR_C5SO_841B">#REF!</definedName>
    <definedName name="B2TR_C5SO_841C">#REF!</definedName>
    <definedName name="B2TR_C5SO_842A">#REF!</definedName>
    <definedName name="B2TR_C5SO_842B">#REF!</definedName>
    <definedName name="B2TR_C5SO_842C">#REF!</definedName>
    <definedName name="B2TR_C5SO_843A">#REF!</definedName>
    <definedName name="B2TR_C5SO_844A">#REF!</definedName>
    <definedName name="B2TR_C5SO_845K">#REF!</definedName>
    <definedName name="B2TR_C5SO_846D">#REF!</definedName>
    <definedName name="B2TR_C5SO_846E">#REF!</definedName>
    <definedName name="B2TR_C5SO_846F">#REF!</definedName>
    <definedName name="B2TR_C5SO_846G">#REF!</definedName>
    <definedName name="B2TR_C5SO_846H">#REF!</definedName>
    <definedName name="B2TR_C5SO_846I">#REF!</definedName>
    <definedName name="B2TR_C5SO_850A">#REF!</definedName>
    <definedName name="B2TR_C5SO_850C">#REF!</definedName>
    <definedName name="B2TR_C5SO_900A">#REF!</definedName>
    <definedName name="B2TR_C5SO_900F">#REF!</definedName>
    <definedName name="B2TR_C5SO_900H">#REF!</definedName>
    <definedName name="B2TR_C5SO_900I">#REF!</definedName>
    <definedName name="B2TR_C5SO_900L">#REF!</definedName>
    <definedName name="B2TR_C5SO_905A">#REF!</definedName>
    <definedName name="B2TR_C5SO_905B">#REF!</definedName>
    <definedName name="B2TR_C5SO_905C">#REF!</definedName>
    <definedName name="B2TR_C5SO_905U">#REF!</definedName>
    <definedName name="B2TR_C5SO_906A">#REF!</definedName>
    <definedName name="B2TR_C5SO_906D">#REF!</definedName>
    <definedName name="B2TR_C5SO_906F">#REF!</definedName>
    <definedName name="B2TR_C5SO_906I">#REF!</definedName>
    <definedName name="B2TR_C5SO_906J">#REF!</definedName>
    <definedName name="B2TR_C5SO_906K">#REF!</definedName>
    <definedName name="B2TR_C5SO_906P">#REF!</definedName>
    <definedName name="B2TR_C5SO_906Z">#REF!</definedName>
    <definedName name="B2TR_C5SO_908A">#REF!</definedName>
    <definedName name="B2TR_C5SO_908B">#REF!</definedName>
    <definedName name="B2TR_C5SO_910B">#REF!</definedName>
    <definedName name="B2TR_C5SO_910C">#REF!</definedName>
    <definedName name="B2TR_C5SO_910D">#REF!</definedName>
    <definedName name="B2TR_C5SO_910E">#REF!</definedName>
    <definedName name="B2TR_C5SO_910K">#REF!</definedName>
    <definedName name="B2TR_C5SO_910M">#REF!</definedName>
    <definedName name="B2TR_C5SO_910N">#REF!</definedName>
    <definedName name="B2TR_C5SO_910O">#REF!</definedName>
    <definedName name="B2TR_C5SO_910Q">#REF!</definedName>
    <definedName name="B2TR_C5SO_910S">#REF!</definedName>
    <definedName name="B2TR_C5SO_910U">#REF!</definedName>
    <definedName name="B2TR_C5SO_910X">#REF!</definedName>
    <definedName name="B2TR_C5SO_911I">#REF!</definedName>
    <definedName name="B2TR_C5SO_911J">#REF!</definedName>
    <definedName name="B2TR_C5SO_911K">#REF!</definedName>
    <definedName name="B2TR_C5SO_911L">#REF!</definedName>
    <definedName name="B2TR_C5SO_911M">#REF!</definedName>
    <definedName name="B2TR_C5SO_911Q">#REF!</definedName>
    <definedName name="B2TR_C5SO_911QA">#REF!</definedName>
    <definedName name="B2TR_C5SO_911QB">#REF!</definedName>
    <definedName name="B2TR_C5SO_911S">#REF!</definedName>
    <definedName name="B2TR_C5SO_911V">#REF!</definedName>
    <definedName name="B2TR_C5SO_911W">#REF!</definedName>
    <definedName name="B2TR_C5SO_911Z">#REF!</definedName>
    <definedName name="B2TR_C5SO_912K">#REF!</definedName>
    <definedName name="B2TR_C5SO_913A">#REF!</definedName>
    <definedName name="B2TR_C5SO_913D">#REF!</definedName>
    <definedName name="B2TR_C5SO_913M">#REF!</definedName>
    <definedName name="B2TR_C5SO_914A">#REF!</definedName>
    <definedName name="B2TR_C5SO_914B">#REF!</definedName>
    <definedName name="B2TR_C5SO_914E">#REF!</definedName>
    <definedName name="B2TR_C5SO_914F">#REF!</definedName>
    <definedName name="B2TR_C5SO_914K">#REF!</definedName>
    <definedName name="B2TR_C5SO_914MDSIT">#REF!</definedName>
    <definedName name="B2TR_C5SO_920E">#REF!</definedName>
    <definedName name="B2TR_C5SO_921A">#REF!</definedName>
    <definedName name="B2TR_C5SO_921G">#REF!</definedName>
    <definedName name="B2TR_C5SO_930A">#REF!</definedName>
    <definedName name="B2TR_C5SO_930E">#REF!</definedName>
    <definedName name="B2TR_C5SO_930J">#REF!</definedName>
    <definedName name="B2TR_C5SO_930K">#REF!</definedName>
    <definedName name="B2TR_C5SO_940A">#REF!</definedName>
    <definedName name="B2TR_C5SO_940N">#REF!</definedName>
    <definedName name="B2TR_C5SO_940S">#REF!</definedName>
    <definedName name="B2TR_C5SO_940X">#REF!</definedName>
    <definedName name="B2TR_C5SO_960A">#REF!</definedName>
    <definedName name="B2TR_C5SO_980A">#REF!</definedName>
    <definedName name="B2TR_C5SO_980B">#REF!</definedName>
    <definedName name="B2TR_C5SO_980E">#REF!</definedName>
    <definedName name="B2TR_C5SO_980G">#REF!</definedName>
    <definedName name="B2TR_C5SO_980J">#REF!</definedName>
    <definedName name="B2TR_C5SO_980L">#REF!</definedName>
    <definedName name="B2TR_C5SO_985B">#REF!</definedName>
    <definedName name="B2TR_C5SO_990B">#REF!</definedName>
    <definedName name="B2TR_C5SO_995A">#REF!</definedName>
    <definedName name="B2TR_C5SO_999QFIN48">#REF!</definedName>
    <definedName name="B2TR_C5SO_INT1">#REF!</definedName>
    <definedName name="B2TR_C5SO_M31">#REF!</definedName>
    <definedName name="B2TR_C5SO_M32">#REF!</definedName>
    <definedName name="B2TR_C5SO_M33">#REF!</definedName>
    <definedName name="B2TR_C5SO_NIT">#REF!</definedName>
    <definedName name="B2TR_Comm_0001">#REF!</definedName>
    <definedName name="B2TR_Comm_0002">#REF!</definedName>
    <definedName name="B2TR_Comm_0003">#REF!</definedName>
    <definedName name="B2TR_Comm_014A">#REF!</definedName>
    <definedName name="B2TR_Comm_014ADSIT">#REF!</definedName>
    <definedName name="B2TR_Comm_014C">#REF!</definedName>
    <definedName name="B2TR_Comm_014CDSIT">#REF!</definedName>
    <definedName name="B2TR_Comm_014VDSIT">#REF!</definedName>
    <definedName name="B2TR_Comm_014WDSIT">#REF!</definedName>
    <definedName name="B2TR_Comm_210A">#REF!</definedName>
    <definedName name="B2TR_Comm_210B">#REF!</definedName>
    <definedName name="B2TR_Comm_210E">#REF!</definedName>
    <definedName name="B2TR_Comm_211A">#REF!</definedName>
    <definedName name="B2TR_Comm_220A">#REF!</definedName>
    <definedName name="B2TR_Comm_220E">#REF!</definedName>
    <definedName name="B2TR_Comm_230A">#REF!</definedName>
    <definedName name="B2TR_Comm_230B">#REF!</definedName>
    <definedName name="B2TR_Comm_230G">#REF!</definedName>
    <definedName name="B2TR_Comm_230I">#REF!</definedName>
    <definedName name="B2TR_Comm_230J">#REF!</definedName>
    <definedName name="B2TR_Comm_230K">#REF!</definedName>
    <definedName name="B2TR_Comm_230X">#REF!</definedName>
    <definedName name="B2TR_Comm_232A">#REF!</definedName>
    <definedName name="B2TR_Comm_232C">#REF!</definedName>
    <definedName name="B2TR_Comm_232K">#REF!</definedName>
    <definedName name="B2TR_Comm_232M">#REF!</definedName>
    <definedName name="B2TR_Comm_234F">#REF!</definedName>
    <definedName name="B2TR_Comm_234Q">#REF!</definedName>
    <definedName name="B2TR_Comm_280A">#REF!</definedName>
    <definedName name="B2TR_Comm_280D">#REF!</definedName>
    <definedName name="B2TR_Comm_280E">#REF!</definedName>
    <definedName name="B2TR_Comm_280F">#REF!</definedName>
    <definedName name="B2TR_Comm_280H">#REF!</definedName>
    <definedName name="B2TR_Comm_280J">#REF!</definedName>
    <definedName name="B2TR_Comm_280Y">#REF!</definedName>
    <definedName name="B2TR_Comm_282A">#REF!</definedName>
    <definedName name="B2TR_Comm_282B">#REF!</definedName>
    <definedName name="B2TR_Comm_295A">#REF!</definedName>
    <definedName name="B2TR_Comm_295D">#REF!</definedName>
    <definedName name="B2TR_Comm_310A">#REF!</definedName>
    <definedName name="B2TR_Comm_310D">#REF!</definedName>
    <definedName name="B2TR_Comm_310E">#REF!</definedName>
    <definedName name="B2TR_Comm_320A">#REF!</definedName>
    <definedName name="B2TR_Comm_320D">#REF!</definedName>
    <definedName name="B2TR_Comm_320I">#REF!</definedName>
    <definedName name="B2TR_Comm_320L">#REF!</definedName>
    <definedName name="B2TR_Comm_320S">#REF!</definedName>
    <definedName name="B2TR_Comm_320U">#REF!</definedName>
    <definedName name="B2TR_Comm_330D">#REF!</definedName>
    <definedName name="B2TR_Comm_345A">#REF!</definedName>
    <definedName name="B2TR_Comm_345B">#REF!</definedName>
    <definedName name="B2TR_Comm_350A">#REF!</definedName>
    <definedName name="B2TR_Comm_360A">#REF!</definedName>
    <definedName name="B2TR_Comm_380F">#REF!</definedName>
    <definedName name="B2TR_Comm_380J">#REF!</definedName>
    <definedName name="B2TR_Comm_390A">#REF!</definedName>
    <definedName name="B2TR_Comm_390C">#REF!</definedName>
    <definedName name="B2TR_Comm_390D">#REF!</definedName>
    <definedName name="B2TR_Comm_390E">#REF!</definedName>
    <definedName name="B2TR_Comm_390F">#REF!</definedName>
    <definedName name="B2TR_Comm_410A">#REF!</definedName>
    <definedName name="B2TR_Comm_430I">#REF!</definedName>
    <definedName name="B2TR_Comm_430J">#REF!</definedName>
    <definedName name="B2TR_Comm_432A">#REF!</definedName>
    <definedName name="B2TR_Comm_432C">#REF!</definedName>
    <definedName name="B2TR_Comm_432D">#REF!</definedName>
    <definedName name="B2TR_Comm_432G">#REF!</definedName>
    <definedName name="B2TR_Comm_432I">#REF!</definedName>
    <definedName name="B2TR_Comm_432M">#REF!</definedName>
    <definedName name="B2TR_Comm_433A">#REF!</definedName>
    <definedName name="B2TR_Comm_433C">#REF!</definedName>
    <definedName name="B2TR_Comm_433D">#REF!</definedName>
    <definedName name="B2TR_Comm_433F">#REF!</definedName>
    <definedName name="B2TR_Comm_460A">#REF!</definedName>
    <definedName name="B2TR_Comm_510B">#REF!</definedName>
    <definedName name="B2TR_Comm_510H">#REF!</definedName>
    <definedName name="B2TR_Comm_510I">#REF!</definedName>
    <definedName name="B2TR_Comm_510M">#REF!</definedName>
    <definedName name="B2TR_Comm_520A">#REF!</definedName>
    <definedName name="B2TR_Comm_520X">#REF!</definedName>
    <definedName name="B2TR_Comm_520Y">#REF!</definedName>
    <definedName name="B2TR_Comm_531A">#REF!</definedName>
    <definedName name="B2TR_Comm_531B">#REF!</definedName>
    <definedName name="B2TR_Comm_531H">#REF!</definedName>
    <definedName name="B2TR_Comm_532A">#REF!</definedName>
    <definedName name="B2TR_Comm_532C">#REF!</definedName>
    <definedName name="B2TR_Comm_532D">#REF!</definedName>
    <definedName name="B2TR_Comm_532E">#REF!</definedName>
    <definedName name="B2TR_Comm_532F">#REF!</definedName>
    <definedName name="B2TR_Comm_532G">#REF!</definedName>
    <definedName name="B2TR_Comm_532H">#REF!</definedName>
    <definedName name="B2TR_Comm_533A">#REF!</definedName>
    <definedName name="B2TR_Comm_533D">#REF!</definedName>
    <definedName name="B2TR_Comm_533E">#REF!</definedName>
    <definedName name="B2TR_Comm_533J">#REF!</definedName>
    <definedName name="B2TR_Comm_534A">#REF!</definedName>
    <definedName name="B2TR_Comm_560D">#REF!</definedName>
    <definedName name="B2TR_Comm_560J">#REF!</definedName>
    <definedName name="B2TR_Comm_561A">#REF!</definedName>
    <definedName name="B2TR_Comm_561D">#REF!</definedName>
    <definedName name="B2TR_Comm_561I">#REF!</definedName>
    <definedName name="B2TR_Comm_561J">#REF!</definedName>
    <definedName name="B2TR_Comm_562B">#REF!</definedName>
    <definedName name="B2TR_Comm_562H">#REF!</definedName>
    <definedName name="B2TR_Comm_575E">#REF!</definedName>
    <definedName name="B2TR_Comm_575G">#REF!</definedName>
    <definedName name="B2TR_Comm_576e">#REF!</definedName>
    <definedName name="B2TR_Comm_576F">#REF!</definedName>
    <definedName name="B2TR_Comm_601E">#REF!</definedName>
    <definedName name="B2TR_Comm_601G">#REF!</definedName>
    <definedName name="B2TR_Comm_601T">#REF!</definedName>
    <definedName name="B2TR_Comm_602A">#REF!</definedName>
    <definedName name="B2TR_Comm_603A">#REF!</definedName>
    <definedName name="B2TR_Comm_603G">#REF!</definedName>
    <definedName name="B2TR_Comm_605B">#REF!</definedName>
    <definedName name="B2TR_Comm_605C">#REF!</definedName>
    <definedName name="B2TR_Comm_605E">#REF!</definedName>
    <definedName name="B2TR_Comm_605F">#REF!</definedName>
    <definedName name="B2TR_Comm_605I">#REF!</definedName>
    <definedName name="B2TR_Comm_605K">#REF!</definedName>
    <definedName name="B2TR_Comm_605O">#REF!</definedName>
    <definedName name="B2TR_Comm_605P">#REF!</definedName>
    <definedName name="B2TR_Comm_605T">#REF!</definedName>
    <definedName name="B2TR_Comm_605V">#REF!</definedName>
    <definedName name="B2TR_Comm_605W">#REF!</definedName>
    <definedName name="B2TR_Comm_609E">#REF!</definedName>
    <definedName name="B2TR_Comm_610A">#REF!</definedName>
    <definedName name="B2TR_Comm_610U">#REF!</definedName>
    <definedName name="B2TR_Comm_610V">#REF!</definedName>
    <definedName name="B2TR_Comm_611E">#REF!</definedName>
    <definedName name="B2TR_Comm_611G">#REF!</definedName>
    <definedName name="B2TR_Comm_611M">#REF!</definedName>
    <definedName name="B2TR_Comm_611S">#REF!</definedName>
    <definedName name="B2TR_Comm_611U">#REF!</definedName>
    <definedName name="B2TR_Comm_611Y">#REF!</definedName>
    <definedName name="B2TR_Comm_612H">#REF!</definedName>
    <definedName name="B2TR_Comm_612Y">#REF!</definedName>
    <definedName name="B2TR_Comm_613B">#REF!</definedName>
    <definedName name="B2TR_Comm_613C">#REF!</definedName>
    <definedName name="B2TR_Comm_613E">#REF!</definedName>
    <definedName name="B2TR_Comm_613F">#REF!</definedName>
    <definedName name="B2TR_Comm_613I">#REF!</definedName>
    <definedName name="B2TR_Comm_613K">#REF!</definedName>
    <definedName name="B2TR_Comm_613L">#REF!</definedName>
    <definedName name="B2TR_Comm_613N">#REF!</definedName>
    <definedName name="B2TR_Comm_613O">#REF!</definedName>
    <definedName name="B2TR_Comm_613R">#REF!</definedName>
    <definedName name="B2TR_Comm_613S">#REF!</definedName>
    <definedName name="B2TR_Comm_613U">#REF!</definedName>
    <definedName name="B2TR_Comm_613Y">#REF!</definedName>
    <definedName name="B2TR_Comm_614I">#REF!</definedName>
    <definedName name="B2TR_Comm_614W">#REF!</definedName>
    <definedName name="B2TR_Comm_614Y">#REF!</definedName>
    <definedName name="B2TR_Comm_614Z">#REF!</definedName>
    <definedName name="B2TR_Comm_615B">#REF!</definedName>
    <definedName name="B2TR_Comm_615C">#REF!</definedName>
    <definedName name="B2TR_Comm_615Q">#REF!</definedName>
    <definedName name="B2TR_Comm_615R">#REF!</definedName>
    <definedName name="B2TR_Comm_615T">#REF!</definedName>
    <definedName name="B2TR_Comm_615Z">#REF!</definedName>
    <definedName name="B2TR_Comm_616A">#REF!</definedName>
    <definedName name="B2TR_Comm_620A">#REF!</definedName>
    <definedName name="B2TR_Comm_620C">#REF!</definedName>
    <definedName name="B2TR_Comm_625A">#REF!</definedName>
    <definedName name="B2TR_Comm_625B">#REF!</definedName>
    <definedName name="B2TR_Comm_629X">#REF!</definedName>
    <definedName name="B2TR_Comm_630A">#REF!</definedName>
    <definedName name="B2TR_Comm_630E">#REF!</definedName>
    <definedName name="B2TR_Comm_630F">#REF!</definedName>
    <definedName name="B2TR_Comm_630G">#REF!</definedName>
    <definedName name="B2TR_Comm_630J">#REF!</definedName>
    <definedName name="B2TR_Comm_630M">#REF!</definedName>
    <definedName name="B2TR_Comm_630T">#REF!</definedName>
    <definedName name="B2TR_Comm_630X">#REF!</definedName>
    <definedName name="B2TR_Comm_630Y">#REF!</definedName>
    <definedName name="B2TR_Comm_631C">#REF!</definedName>
    <definedName name="B2TR_Comm_631D">#REF!</definedName>
    <definedName name="B2TR_Comm_631E">#REF!</definedName>
    <definedName name="B2TR_Comm_631F">#REF!</definedName>
    <definedName name="B2TR_Comm_631G">#REF!</definedName>
    <definedName name="B2TR_Comm_631H">#REF!</definedName>
    <definedName name="B2TR_Comm_631I">#REF!</definedName>
    <definedName name="B2TR_Comm_631J">#REF!</definedName>
    <definedName name="B2TR_Comm_631S">#REF!</definedName>
    <definedName name="B2TR_Comm_631U">#REF!</definedName>
    <definedName name="B2TR_Comm_632G">#REF!</definedName>
    <definedName name="B2TR_Comm_632O">#REF!</definedName>
    <definedName name="B2TR_Comm_632P">#REF!</definedName>
    <definedName name="B2TR_Comm_632U">#REF!</definedName>
    <definedName name="B2TR_Comm_632Y">#REF!</definedName>
    <definedName name="B2TR_Comm_633A">#REF!</definedName>
    <definedName name="B2TR_Comm_635C">#REF!</definedName>
    <definedName name="B2TR_Comm_638A">#REF!</definedName>
    <definedName name="B2TR_Comm_638C">#REF!</definedName>
    <definedName name="B2TR_Comm_641I">#REF!</definedName>
    <definedName name="B2TR_Comm_641X">#REF!</definedName>
    <definedName name="B2TR_Comm_641Y">#REF!</definedName>
    <definedName name="B2TR_Comm_642B">#REF!</definedName>
    <definedName name="B2TR_Comm_642C">#REF!</definedName>
    <definedName name="B2TR_Comm_651C">#REF!</definedName>
    <definedName name="B2TR_Comm_651F">#REF!</definedName>
    <definedName name="B2TR_Comm_651H">#REF!</definedName>
    <definedName name="B2TR_Comm_651I">#REF!</definedName>
    <definedName name="B2TR_Comm_651J">#REF!</definedName>
    <definedName name="B2TR_Comm_651K">#REF!</definedName>
    <definedName name="B2TR_Comm_651M">#REF!</definedName>
    <definedName name="B2TR_Comm_651O">#REF!</definedName>
    <definedName name="B2TR_Comm_651Q">#REF!</definedName>
    <definedName name="B2TR_Comm_651R">#REF!</definedName>
    <definedName name="B2TR_Comm_651S">#REF!</definedName>
    <definedName name="B2TR_Comm_651T">#REF!</definedName>
    <definedName name="B2TR_Comm_651U">#REF!</definedName>
    <definedName name="B2TR_Comm_651W">#REF!</definedName>
    <definedName name="B2TR_Comm_651X">#REF!</definedName>
    <definedName name="B2TR_Comm_651Y">#REF!</definedName>
    <definedName name="B2TR_Comm_651Z">#REF!</definedName>
    <definedName name="B2TR_Comm_652G">#REF!</definedName>
    <definedName name="B2TR_Comm_653A">#REF!</definedName>
    <definedName name="B2TR_Comm_659B">#REF!</definedName>
    <definedName name="B2TR_Comm_660A">#REF!</definedName>
    <definedName name="B2TR_Comm_660F">#REF!</definedName>
    <definedName name="B2TR_Comm_660G">#REF!</definedName>
    <definedName name="B2TR_Comm_660K">#REF!</definedName>
    <definedName name="B2TR_Comm_660O">#REF!</definedName>
    <definedName name="B2TR_Comm_660R">#REF!</definedName>
    <definedName name="B2TR_Comm_660Z">#REF!</definedName>
    <definedName name="B2TR_Comm_661B">#REF!</definedName>
    <definedName name="B2TR_Comm_661R">#REF!</definedName>
    <definedName name="B2TR_Comm_661S">#REF!</definedName>
    <definedName name="B2TR_Comm_661T">#REF!</definedName>
    <definedName name="B2TR_Comm_661U">#REF!</definedName>
    <definedName name="B2TR_Comm_661V">#REF!</definedName>
    <definedName name="B2TR_Comm_661X">#REF!</definedName>
    <definedName name="B2TR_Comm_661Y">#REF!</definedName>
    <definedName name="B2TR_Comm_662A">#REF!</definedName>
    <definedName name="B2TR_Comm_662D">#REF!</definedName>
    <definedName name="B2TR_Comm_663F">#REF!</definedName>
    <definedName name="B2TR_Comm_663G">#REF!</definedName>
    <definedName name="B2TR_Comm_663N">#REF!</definedName>
    <definedName name="B2TR_Comm_663O">#REF!</definedName>
    <definedName name="B2TR_Comm_663T">#REF!</definedName>
    <definedName name="B2TR_Comm_663X">#REF!</definedName>
    <definedName name="B2TR_Comm_664A">#REF!</definedName>
    <definedName name="B2TR_Comm_664B">#REF!</definedName>
    <definedName name="B2TR_Comm_664F">#REF!</definedName>
    <definedName name="B2TR_Comm_664N">#REF!</definedName>
    <definedName name="B2TR_Comm_664P">#REF!</definedName>
    <definedName name="B2TR_Comm_664Q">#REF!</definedName>
    <definedName name="B2TR_Comm_664R">#REF!</definedName>
    <definedName name="B2TR_Comm_664V">#REF!</definedName>
    <definedName name="B2TR_Comm_665D">#REF!</definedName>
    <definedName name="B2TR_Comm_665G">#REF!</definedName>
    <definedName name="B2TR_Comm_665I">#REF!</definedName>
    <definedName name="B2TR_Comm_665J">#REF!</definedName>
    <definedName name="B2TR_Comm_665N">#REF!</definedName>
    <definedName name="B2TR_Comm_665V">#REF!</definedName>
    <definedName name="B2TR_Comm_665X">#REF!</definedName>
    <definedName name="B2TR_Comm_667C">#REF!</definedName>
    <definedName name="B2TR_Comm_667D">#REF!</definedName>
    <definedName name="B2TR_Comm_667E">#REF!</definedName>
    <definedName name="B2TR_Comm_667H">#REF!</definedName>
    <definedName name="B2TR_Comm_667J">#REF!</definedName>
    <definedName name="B2TR_Comm_667K">#REF!</definedName>
    <definedName name="B2TR_Comm_667N">#REF!</definedName>
    <definedName name="B2TR_Comm_667P">#REF!</definedName>
    <definedName name="B2TR_Comm_667R">#REF!</definedName>
    <definedName name="B2TR_Comm_667S">#REF!</definedName>
    <definedName name="B2TR_Comm_667T">#REF!</definedName>
    <definedName name="B2TR_Comm_667U">#REF!</definedName>
    <definedName name="B2TR_Comm_667V">#REF!</definedName>
    <definedName name="B2TR_Comm_667W">#REF!</definedName>
    <definedName name="B2TR_Comm_667Y">#REF!</definedName>
    <definedName name="B2TR_Comm_667Z">#REF!</definedName>
    <definedName name="B2TR_Comm_668B">#REF!</definedName>
    <definedName name="B2TR_Comm_668D">#REF!</definedName>
    <definedName name="B2TR_Comm_668E">#REF!</definedName>
    <definedName name="B2TR_Comm_668F">#REF!</definedName>
    <definedName name="B2TR_Comm_668G">#REF!</definedName>
    <definedName name="B2TR_Comm_668H">#REF!</definedName>
    <definedName name="B2TR_Comm_668I">#REF!</definedName>
    <definedName name="B2TR_Comm_668J">#REF!</definedName>
    <definedName name="B2TR_Comm_668O">#REF!</definedName>
    <definedName name="B2TR_Comm_668P">#REF!</definedName>
    <definedName name="B2TR_Comm_668T">#REF!</definedName>
    <definedName name="B2TR_Comm_668U">#REF!</definedName>
    <definedName name="B2TR_Comm_668V">#REF!</definedName>
    <definedName name="B2TR_Comm_669A">#REF!</definedName>
    <definedName name="B2TR_Comm_669H">#REF!</definedName>
    <definedName name="B2TR_Comm_669I">#REF!</definedName>
    <definedName name="B2TR_Comm_669J">#REF!</definedName>
    <definedName name="B2TR_Comm_669K">#REF!</definedName>
    <definedName name="B2TR_Comm_669O">#REF!</definedName>
    <definedName name="B2TR_Comm_669R">#REF!</definedName>
    <definedName name="B2TR_Comm_669S">#REF!</definedName>
    <definedName name="B2TR_Comm_669T">#REF!</definedName>
    <definedName name="B2TR_Comm_669U">#REF!</definedName>
    <definedName name="B2TR_Comm_669W">#REF!</definedName>
    <definedName name="B2TR_Comm_669X">#REF!</definedName>
    <definedName name="B2TR_Comm_669Y">#REF!</definedName>
    <definedName name="B2TR_Comm_669Z">#REF!</definedName>
    <definedName name="B2TR_Comm_670D">#REF!</definedName>
    <definedName name="B2TR_Comm_670F">#REF!</definedName>
    <definedName name="B2TR_Comm_670H">#REF!</definedName>
    <definedName name="B2TR_Comm_670I">#REF!</definedName>
    <definedName name="B2TR_Comm_670N">#REF!</definedName>
    <definedName name="B2TR_Comm_670O">#REF!</definedName>
    <definedName name="B2TR_Comm_670P">#REF!</definedName>
    <definedName name="B2TR_Comm_670Q">#REF!</definedName>
    <definedName name="B2TR_Comm_670S">#REF!</definedName>
    <definedName name="B2TR_Comm_670W">#REF!</definedName>
    <definedName name="B2TR_Comm_670X">#REF!</definedName>
    <definedName name="B2TR_Comm_670Y">#REF!</definedName>
    <definedName name="B2TR_Comm_670Z">#REF!</definedName>
    <definedName name="B2TR_Comm_671A">#REF!</definedName>
    <definedName name="B2TR_Comm_671B">#REF!</definedName>
    <definedName name="B2TR_Comm_671D">#REF!</definedName>
    <definedName name="B2TR_Comm_671F">#REF!</definedName>
    <definedName name="B2TR_Comm_671G">#REF!</definedName>
    <definedName name="B2TR_Comm_671H">#REF!</definedName>
    <definedName name="B2TR_Comm_671I">#REF!</definedName>
    <definedName name="B2TR_Comm_671J">#REF!</definedName>
    <definedName name="B2TR_Comm_671K">#REF!</definedName>
    <definedName name="B2TR_Comm_671L">#REF!</definedName>
    <definedName name="B2TR_Comm_671M">#REF!</definedName>
    <definedName name="B2TR_Comm_671N">#REF!</definedName>
    <definedName name="B2TR_Comm_671O">#REF!</definedName>
    <definedName name="B2TR_Comm_671P">#REF!</definedName>
    <definedName name="B2TR_Comm_671Q">#REF!</definedName>
    <definedName name="B2TR_Comm_671R">#REF!</definedName>
    <definedName name="B2TR_Comm_671S">#REF!</definedName>
    <definedName name="B2TR_Comm_671T">#REF!</definedName>
    <definedName name="B2TR_Comm_671W">#REF!</definedName>
    <definedName name="B2TR_Comm_671Z">#REF!</definedName>
    <definedName name="B2TR_Comm_672G">#REF!</definedName>
    <definedName name="B2TR_Comm_672H">#REF!</definedName>
    <definedName name="B2TR_Comm_672I">#REF!</definedName>
    <definedName name="B2TR_Comm_672M">#REF!</definedName>
    <definedName name="B2TR_Comm_672N">#REF!</definedName>
    <definedName name="B2TR_Comm_672O">#REF!</definedName>
    <definedName name="B2TR_Comm_672P">#REF!</definedName>
    <definedName name="B2TR_Comm_672R">#REF!</definedName>
    <definedName name="B2TR_Comm_672S">#REF!</definedName>
    <definedName name="B2TR_Comm_672T">#REF!</definedName>
    <definedName name="B2TR_Comm_673C">#REF!</definedName>
    <definedName name="B2TR_Comm_673E">#REF!</definedName>
    <definedName name="B2TR_Comm_673F">#REF!</definedName>
    <definedName name="B2TR_Comm_673G">#REF!</definedName>
    <definedName name="B2TR_Comm_673H">#REF!</definedName>
    <definedName name="B2TR_Comm_673I">#REF!</definedName>
    <definedName name="B2TR_Comm_673J">#REF!</definedName>
    <definedName name="B2TR_Comm_673K">#REF!</definedName>
    <definedName name="B2TR_Comm_673M">#REF!</definedName>
    <definedName name="B2TR_Comm_673N">#REF!</definedName>
    <definedName name="B2TR_Comm_673O">#REF!</definedName>
    <definedName name="B2TR_Comm_673R">#REF!</definedName>
    <definedName name="B2TR_Comm_673S">#REF!</definedName>
    <definedName name="B2TR_Comm_673U">#REF!</definedName>
    <definedName name="B2TR_Comm_673V">#REF!</definedName>
    <definedName name="B2TR_Comm_673W">#REF!</definedName>
    <definedName name="B2TR_Comm_673X">#REF!</definedName>
    <definedName name="B2TR_Comm_673Y">#REF!</definedName>
    <definedName name="B2TR_Comm_673Z">#REF!</definedName>
    <definedName name="B2TR_Comm_674A">#REF!</definedName>
    <definedName name="B2TR_Comm_674B">#REF!</definedName>
    <definedName name="B2TR_Comm_674C">#REF!</definedName>
    <definedName name="B2TR_Comm_674D">#REF!</definedName>
    <definedName name="B2TR_Comm_674E">#REF!</definedName>
    <definedName name="B2TR_Comm_674F">#REF!</definedName>
    <definedName name="B2TR_Comm_674G">#REF!</definedName>
    <definedName name="B2TR_Comm_674I">#REF!</definedName>
    <definedName name="B2TR_Comm_674J">#REF!</definedName>
    <definedName name="B2TR_Comm_674M">#REF!</definedName>
    <definedName name="B2TR_Comm_674P">#REF!</definedName>
    <definedName name="B2TR_Comm_674Q">#REF!</definedName>
    <definedName name="B2TR_Comm_674R">#REF!</definedName>
    <definedName name="B2TR_Comm_674S">#REF!</definedName>
    <definedName name="B2TR_Comm_674V">#REF!</definedName>
    <definedName name="B2TR_Comm_674W">#REF!</definedName>
    <definedName name="B2TR_Comm_675A">#REF!</definedName>
    <definedName name="B2TR_Comm_675C">#REF!</definedName>
    <definedName name="B2TR_Comm_675E">#REF!</definedName>
    <definedName name="B2TR_Comm_675F">#REF!</definedName>
    <definedName name="B2TR_Comm_675G">#REF!</definedName>
    <definedName name="B2TR_Comm_675H">#REF!</definedName>
    <definedName name="B2TR_Comm_675I">#REF!</definedName>
    <definedName name="B2TR_Comm_675J">#REF!</definedName>
    <definedName name="B2TR_Comm_675K">#REF!</definedName>
    <definedName name="B2TR_Comm_675L">#REF!</definedName>
    <definedName name="B2TR_Comm_675M">#REF!</definedName>
    <definedName name="B2TR_Comm_675N">#REF!</definedName>
    <definedName name="B2TR_Comm_675O">#REF!</definedName>
    <definedName name="B2TR_Comm_675P">#REF!</definedName>
    <definedName name="B2TR_Comm_675Q">#REF!</definedName>
    <definedName name="B2TR_Comm_675R">#REF!</definedName>
    <definedName name="B2TR_Comm_675S">#REF!</definedName>
    <definedName name="B2TR_Comm_675T">#REF!</definedName>
    <definedName name="B2TR_Comm_675U">#REF!</definedName>
    <definedName name="B2TR_Comm_675V">#REF!</definedName>
    <definedName name="B2TR_Comm_675W">#REF!</definedName>
    <definedName name="B2TR_Comm_675X">#REF!</definedName>
    <definedName name="B2TR_Comm_675Y">#REF!</definedName>
    <definedName name="B2TR_Comm_675Z">#REF!</definedName>
    <definedName name="B2TR_Comm_676A">#REF!</definedName>
    <definedName name="B2TR_Comm_676B">#REF!</definedName>
    <definedName name="B2TR_Comm_676C">#REF!</definedName>
    <definedName name="B2TR_Comm_676D">#REF!</definedName>
    <definedName name="B2TR_Comm_676E">#REF!</definedName>
    <definedName name="B2TR_Comm_676F">#REF!</definedName>
    <definedName name="B2TR_Comm_676G">#REF!</definedName>
    <definedName name="B2TR_Comm_676J">#REF!</definedName>
    <definedName name="B2TR_Comm_690C">#REF!</definedName>
    <definedName name="B2TR_Comm_690D">#REF!</definedName>
    <definedName name="B2TR_Comm_690E">#REF!</definedName>
    <definedName name="B2TR_Comm_690F">#REF!</definedName>
    <definedName name="B2TR_Comm_690G">#REF!</definedName>
    <definedName name="B2TR_Comm_690I">#REF!</definedName>
    <definedName name="B2TR_Comm_690J">#REF!</definedName>
    <definedName name="B2TR_Comm_690K">#REF!</definedName>
    <definedName name="B2TR_Comm_690L">#REF!</definedName>
    <definedName name="B2TR_Comm_700B">#REF!</definedName>
    <definedName name="B2TR_Comm_701A">#REF!</definedName>
    <definedName name="B2TR_Comm_702A">#REF!</definedName>
    <definedName name="B2TR_Comm_710H">#REF!</definedName>
    <definedName name="B2TR_Comm_710Q">#REF!</definedName>
    <definedName name="B2TR_Comm_710Y">#REF!</definedName>
    <definedName name="B2TR_Comm_711N">#REF!</definedName>
    <definedName name="B2TR_Comm_711O">#REF!</definedName>
    <definedName name="B2TR_Comm_711P">#REF!</definedName>
    <definedName name="B2TR_Comm_712K">#REF!</definedName>
    <definedName name="B2TR_Comm_712L">#REF!</definedName>
    <definedName name="B2TR_Comm_712M">#REF!</definedName>
    <definedName name="B2TR_Comm_712N">#REF!</definedName>
    <definedName name="B2TR_Comm_811B">#REF!</definedName>
    <definedName name="B2TR_Comm_811C">#REF!</definedName>
    <definedName name="B2TR_Comm_813B">#REF!</definedName>
    <definedName name="B2TR_Comm_813C">#REF!</definedName>
    <definedName name="B2TR_Comm_841A">#REF!</definedName>
    <definedName name="B2TR_Comm_841B">#REF!</definedName>
    <definedName name="B2TR_Comm_841C">#REF!</definedName>
    <definedName name="B2TR_Comm_842A">#REF!</definedName>
    <definedName name="B2TR_Comm_842B">#REF!</definedName>
    <definedName name="B2TR_Comm_842C">#REF!</definedName>
    <definedName name="B2TR_Comm_843A">#REF!</definedName>
    <definedName name="B2TR_Comm_844A">#REF!</definedName>
    <definedName name="B2TR_Comm_845K">#REF!</definedName>
    <definedName name="B2TR_Comm_846D">#REF!</definedName>
    <definedName name="B2TR_Comm_846E">#REF!</definedName>
    <definedName name="B2TR_Comm_846F">#REF!</definedName>
    <definedName name="B2TR_Comm_846G">#REF!</definedName>
    <definedName name="B2TR_Comm_846H">#REF!</definedName>
    <definedName name="B2TR_Comm_846I">#REF!</definedName>
    <definedName name="B2TR_Comm_850A">#REF!</definedName>
    <definedName name="B2TR_Comm_850C">#REF!</definedName>
    <definedName name="B2TR_Comm_900A">#REF!</definedName>
    <definedName name="B2TR_Comm_900F">#REF!</definedName>
    <definedName name="B2TR_Comm_900H">#REF!</definedName>
    <definedName name="B2TR_Comm_900I">#REF!</definedName>
    <definedName name="B2TR_Comm_900L">#REF!</definedName>
    <definedName name="B2TR_Comm_905A">#REF!</definedName>
    <definedName name="B2TR_Comm_905B">#REF!</definedName>
    <definedName name="B2TR_Comm_905C">#REF!</definedName>
    <definedName name="B2TR_Comm_905U">#REF!</definedName>
    <definedName name="B2TR_Comm_906A">#REF!</definedName>
    <definedName name="B2TR_Comm_906D">#REF!</definedName>
    <definedName name="B2TR_Comm_906F">#REF!</definedName>
    <definedName name="B2TR_Comm_906I">#REF!</definedName>
    <definedName name="B2TR_Comm_906J">#REF!</definedName>
    <definedName name="B2TR_Comm_906K">#REF!</definedName>
    <definedName name="B2TR_Comm_906P">#REF!</definedName>
    <definedName name="B2TR_Comm_906Z">#REF!</definedName>
    <definedName name="B2TR_Comm_908A">#REF!</definedName>
    <definedName name="B2TR_Comm_908B">#REF!</definedName>
    <definedName name="B2TR_Comm_910B">#REF!</definedName>
    <definedName name="B2TR_Comm_910C">#REF!</definedName>
    <definedName name="B2TR_Comm_910D">#REF!</definedName>
    <definedName name="B2TR_Comm_910E">#REF!</definedName>
    <definedName name="B2TR_Comm_910K">#REF!</definedName>
    <definedName name="B2TR_Comm_910M">#REF!</definedName>
    <definedName name="B2TR_Comm_910N">#REF!</definedName>
    <definedName name="B2TR_Comm_910O">#REF!</definedName>
    <definedName name="B2TR_Comm_910Q">#REF!</definedName>
    <definedName name="B2TR_Comm_910S">#REF!</definedName>
    <definedName name="B2TR_Comm_910U">#REF!</definedName>
    <definedName name="B2TR_Comm_910X">#REF!</definedName>
    <definedName name="B2TR_Comm_911I">#REF!</definedName>
    <definedName name="B2TR_Comm_911J">#REF!</definedName>
    <definedName name="B2TR_Comm_911K">#REF!</definedName>
    <definedName name="B2TR_Comm_911L">#REF!</definedName>
    <definedName name="B2TR_Comm_911M">#REF!</definedName>
    <definedName name="B2TR_Comm_911Q">#REF!</definedName>
    <definedName name="B2TR_Comm_911QA">#REF!</definedName>
    <definedName name="B2TR_Comm_911QB">#REF!</definedName>
    <definedName name="B2TR_Comm_911S">#REF!</definedName>
    <definedName name="B2TR_Comm_911V">#REF!</definedName>
    <definedName name="B2TR_Comm_911W">#REF!</definedName>
    <definedName name="B2TR_Comm_911Z">#REF!</definedName>
    <definedName name="B2TR_Comm_912K">#REF!</definedName>
    <definedName name="B2TR_Comm_913A">#REF!</definedName>
    <definedName name="B2TR_Comm_913D">#REF!</definedName>
    <definedName name="B2TR_Comm_913M">#REF!</definedName>
    <definedName name="B2TR_Comm_914A">#REF!</definedName>
    <definedName name="B2TR_Comm_914B">#REF!</definedName>
    <definedName name="B2TR_Comm_914E">#REF!</definedName>
    <definedName name="B2TR_Comm_914F">#REF!</definedName>
    <definedName name="B2TR_Comm_914K">#REF!</definedName>
    <definedName name="B2TR_Comm_914MDSIT">#REF!</definedName>
    <definedName name="B2TR_Comm_920E">#REF!</definedName>
    <definedName name="B2TR_Comm_921A">#REF!</definedName>
    <definedName name="B2TR_Comm_921G">#REF!</definedName>
    <definedName name="B2TR_Comm_930A">#REF!</definedName>
    <definedName name="B2TR_Comm_930E">#REF!</definedName>
    <definedName name="B2TR_Comm_930J">#REF!</definedName>
    <definedName name="B2TR_Comm_930K">#REF!</definedName>
    <definedName name="B2TR_Comm_940A">#REF!</definedName>
    <definedName name="B2TR_Comm_940N">#REF!</definedName>
    <definedName name="B2TR_Comm_940S">#REF!</definedName>
    <definedName name="B2TR_Comm_940X">#REF!</definedName>
    <definedName name="B2TR_Comm_960A">#REF!</definedName>
    <definedName name="B2TR_Comm_980A">#REF!</definedName>
    <definedName name="B2TR_Comm_980B">#REF!</definedName>
    <definedName name="B2TR_Comm_980E">#REF!</definedName>
    <definedName name="B2TR_Comm_980G">#REF!</definedName>
    <definedName name="B2TR_Comm_980J">#REF!</definedName>
    <definedName name="B2TR_Comm_980L">#REF!</definedName>
    <definedName name="B2TR_Comm_985B">#REF!</definedName>
    <definedName name="B2TR_Comm_990B">#REF!</definedName>
    <definedName name="B2TR_Comm_995A">#REF!</definedName>
    <definedName name="B2TR_Comm_999QFIN48">#REF!</definedName>
    <definedName name="B2TR_Comm_Credits">#REF!</definedName>
    <definedName name="B2TR_Comm_FIT">#REF!</definedName>
    <definedName name="B2TR_Comm_INT1">#REF!</definedName>
    <definedName name="B2TR_Comm_M31">#REF!</definedName>
    <definedName name="B2TR_Comm_M32">#REF!</definedName>
    <definedName name="B2TR_Comm_M33">#REF!</definedName>
    <definedName name="B2TR_Comm_NIT">#REF!</definedName>
    <definedName name="B2TR_Comm_SIT">#REF!</definedName>
    <definedName name="B2TR_EE_0001">#REF!</definedName>
    <definedName name="B2TR_EE_0002">#REF!</definedName>
    <definedName name="B2TR_EE_0003">#REF!</definedName>
    <definedName name="B2TR_EE_014A">#REF!</definedName>
    <definedName name="B2TR_EE_014ADSIT">#REF!</definedName>
    <definedName name="B2TR_EE_014C">#REF!</definedName>
    <definedName name="B2TR_EE_014CDSIT">#REF!</definedName>
    <definedName name="B2TR_EE_014VDSIT">#REF!</definedName>
    <definedName name="B2TR_EE_014WDSIT">#REF!</definedName>
    <definedName name="B2TR_EE_210A">#REF!</definedName>
    <definedName name="B2TR_EE_210B">#REF!</definedName>
    <definedName name="B2TR_EE_210E">#REF!</definedName>
    <definedName name="B2TR_EE_211A">#REF!</definedName>
    <definedName name="B2TR_EE_220A">#REF!</definedName>
    <definedName name="B2TR_EE_220E">#REF!</definedName>
    <definedName name="B2TR_EE_230A">#REF!</definedName>
    <definedName name="B2TR_EE_230B">#REF!</definedName>
    <definedName name="B2TR_EE_230G">#REF!</definedName>
    <definedName name="B2TR_EE_230I">#REF!</definedName>
    <definedName name="B2TR_EE_230J">#REF!</definedName>
    <definedName name="B2TR_EE_230K">#REF!</definedName>
    <definedName name="B2TR_EE_230X">#REF!</definedName>
    <definedName name="B2TR_EE_232A">#REF!</definedName>
    <definedName name="B2TR_EE_232C">#REF!</definedName>
    <definedName name="B2TR_EE_232K">#REF!</definedName>
    <definedName name="B2TR_EE_232M">#REF!</definedName>
    <definedName name="B2TR_EE_234F">#REF!</definedName>
    <definedName name="B2TR_EE_234Q">#REF!</definedName>
    <definedName name="B2TR_EE_280A">#REF!</definedName>
    <definedName name="B2TR_EE_280D">#REF!</definedName>
    <definedName name="B2TR_EE_280E">#REF!</definedName>
    <definedName name="B2TR_EE_280F">#REF!</definedName>
    <definedName name="B2TR_EE_280H">#REF!</definedName>
    <definedName name="B2TR_EE_280J">#REF!</definedName>
    <definedName name="B2TR_EE_280Y">#REF!</definedName>
    <definedName name="B2TR_EE_282A">#REF!</definedName>
    <definedName name="B2TR_EE_282B">#REF!</definedName>
    <definedName name="B2TR_EE_295A">#REF!</definedName>
    <definedName name="B2TR_EE_295D">#REF!</definedName>
    <definedName name="B2TR_EE_310A">#REF!</definedName>
    <definedName name="B2TR_EE_310D">#REF!</definedName>
    <definedName name="B2TR_EE_310E">#REF!</definedName>
    <definedName name="B2TR_EE_320A">#REF!</definedName>
    <definedName name="B2TR_EE_320D">#REF!</definedName>
    <definedName name="B2TR_EE_320I">#REF!</definedName>
    <definedName name="B2TR_EE_320L">#REF!</definedName>
    <definedName name="B2TR_EE_320S">#REF!</definedName>
    <definedName name="B2TR_EE_320U">#REF!</definedName>
    <definedName name="B2TR_EE_330D">#REF!</definedName>
    <definedName name="B2TR_EE_345A">#REF!</definedName>
    <definedName name="B2TR_EE_345B">#REF!</definedName>
    <definedName name="B2TR_EE_350A">#REF!</definedName>
    <definedName name="B2TR_EE_360A">#REF!</definedName>
    <definedName name="B2TR_EE_380F">#REF!</definedName>
    <definedName name="B2TR_EE_380J">#REF!</definedName>
    <definedName name="B2TR_EE_390A">#REF!</definedName>
    <definedName name="B2TR_EE_390C">#REF!</definedName>
    <definedName name="B2TR_EE_390D">#REF!</definedName>
    <definedName name="B2TR_EE_390E">#REF!</definedName>
    <definedName name="B2TR_EE_390F">#REF!</definedName>
    <definedName name="B2TR_EE_410A">#REF!</definedName>
    <definedName name="B2TR_EE_430I">#REF!</definedName>
    <definedName name="B2TR_EE_430J">#REF!</definedName>
    <definedName name="B2TR_EE_432A">#REF!</definedName>
    <definedName name="B2TR_EE_432C">#REF!</definedName>
    <definedName name="B2TR_EE_432D">#REF!</definedName>
    <definedName name="B2TR_EE_432G">#REF!</definedName>
    <definedName name="B2TR_EE_432I">#REF!</definedName>
    <definedName name="B2TR_EE_432M">#REF!</definedName>
    <definedName name="B2TR_EE_433A">#REF!</definedName>
    <definedName name="B2TR_EE_433C">#REF!</definedName>
    <definedName name="B2TR_EE_433D">#REF!</definedName>
    <definedName name="B2TR_EE_433F">#REF!</definedName>
    <definedName name="B2TR_EE_460A">#REF!</definedName>
    <definedName name="B2TR_EE_510B">#REF!</definedName>
    <definedName name="B2TR_EE_510H">#REF!</definedName>
    <definedName name="B2TR_EE_510I">#REF!</definedName>
    <definedName name="B2TR_EE_510M">#REF!</definedName>
    <definedName name="B2TR_EE_520A">#REF!</definedName>
    <definedName name="B2TR_EE_520X">#REF!</definedName>
    <definedName name="B2TR_EE_520Y">#REF!</definedName>
    <definedName name="B2TR_EE_531A">#REF!</definedName>
    <definedName name="B2TR_EE_531B">#REF!</definedName>
    <definedName name="B2TR_EE_531H">#REF!</definedName>
    <definedName name="B2TR_EE_532A">#REF!</definedName>
    <definedName name="B2TR_EE_532C">#REF!</definedName>
    <definedName name="B2TR_EE_532D">#REF!</definedName>
    <definedName name="B2TR_EE_532E">#REF!</definedName>
    <definedName name="B2TR_EE_532F">#REF!</definedName>
    <definedName name="B2TR_EE_532G">#REF!</definedName>
    <definedName name="B2TR_EE_532H">#REF!</definedName>
    <definedName name="B2TR_EE_533A">#REF!</definedName>
    <definedName name="B2TR_EE_533D">#REF!</definedName>
    <definedName name="B2TR_EE_533E">#REF!</definedName>
    <definedName name="B2TR_EE_533J">#REF!</definedName>
    <definedName name="B2TR_EE_534A">#REF!</definedName>
    <definedName name="B2TR_EE_560D">#REF!</definedName>
    <definedName name="B2TR_EE_560J">#REF!</definedName>
    <definedName name="B2TR_EE_561A">#REF!</definedName>
    <definedName name="B2TR_EE_561D">#REF!</definedName>
    <definedName name="B2TR_EE_561I">#REF!</definedName>
    <definedName name="B2TR_EE_561J">#REF!</definedName>
    <definedName name="B2TR_EE_562B">#REF!</definedName>
    <definedName name="B2TR_EE_562H">#REF!</definedName>
    <definedName name="B2TR_EE_575E">#REF!</definedName>
    <definedName name="B2TR_EE_575G">#REF!</definedName>
    <definedName name="B2TR_EE_576e">#REF!</definedName>
    <definedName name="B2TR_EE_576F">#REF!</definedName>
    <definedName name="B2TR_EE_601E">#REF!</definedName>
    <definedName name="B2TR_EE_601G">#REF!</definedName>
    <definedName name="B2TR_EE_601T">#REF!</definedName>
    <definedName name="B2TR_EE_602A">#REF!</definedName>
    <definedName name="B2TR_EE_603A">#REF!</definedName>
    <definedName name="B2TR_EE_603G">#REF!</definedName>
    <definedName name="B2TR_EE_605B">#REF!</definedName>
    <definedName name="B2TR_EE_605C">#REF!</definedName>
    <definedName name="B2TR_EE_605E">#REF!</definedName>
    <definedName name="B2TR_EE_605F">#REF!</definedName>
    <definedName name="B2TR_EE_605I">#REF!</definedName>
    <definedName name="B2TR_EE_605K">#REF!</definedName>
    <definedName name="B2TR_EE_605O">#REF!</definedName>
    <definedName name="B2TR_EE_605P">#REF!</definedName>
    <definedName name="B2TR_EE_605T">#REF!</definedName>
    <definedName name="B2TR_EE_605V">#REF!</definedName>
    <definedName name="B2TR_EE_605W">#REF!</definedName>
    <definedName name="B2TR_EE_609E">#REF!</definedName>
    <definedName name="B2TR_EE_610A">#REF!</definedName>
    <definedName name="B2TR_EE_610U">#REF!</definedName>
    <definedName name="B2TR_EE_610V">#REF!</definedName>
    <definedName name="B2TR_EE_611E">#REF!</definedName>
    <definedName name="B2TR_EE_611G">#REF!</definedName>
    <definedName name="B2TR_EE_611M">#REF!</definedName>
    <definedName name="B2TR_EE_611S">#REF!</definedName>
    <definedName name="B2TR_EE_611U">#REF!</definedName>
    <definedName name="B2TR_EE_611Y">#REF!</definedName>
    <definedName name="B2TR_EE_612H">#REF!</definedName>
    <definedName name="B2TR_EE_612Y">#REF!</definedName>
    <definedName name="B2TR_EE_613B">#REF!</definedName>
    <definedName name="B2TR_EE_613C">#REF!</definedName>
    <definedName name="B2TR_EE_613E">#REF!</definedName>
    <definedName name="B2TR_EE_613F">#REF!</definedName>
    <definedName name="B2TR_EE_613I">#REF!</definedName>
    <definedName name="B2TR_EE_613K">#REF!</definedName>
    <definedName name="B2TR_EE_613L">#REF!</definedName>
    <definedName name="B2TR_EE_613N">#REF!</definedName>
    <definedName name="B2TR_EE_613O">#REF!</definedName>
    <definedName name="B2TR_EE_613R">#REF!</definedName>
    <definedName name="B2TR_EE_613S">#REF!</definedName>
    <definedName name="B2TR_EE_613U">#REF!</definedName>
    <definedName name="B2TR_EE_613Y">#REF!</definedName>
    <definedName name="B2TR_EE_614I">#REF!</definedName>
    <definedName name="B2TR_EE_614W">#REF!</definedName>
    <definedName name="B2TR_EE_614Y">#REF!</definedName>
    <definedName name="B2TR_EE_614Z">#REF!</definedName>
    <definedName name="B2TR_EE_615B">#REF!</definedName>
    <definedName name="B2TR_EE_615C">#REF!</definedName>
    <definedName name="B2TR_EE_615Q">#REF!</definedName>
    <definedName name="B2TR_EE_615R">#REF!</definedName>
    <definedName name="B2TR_EE_615T">#REF!</definedName>
    <definedName name="B2TR_EE_615Z">#REF!</definedName>
    <definedName name="B2TR_EE_616A">#REF!</definedName>
    <definedName name="B2TR_EE_620A">#REF!</definedName>
    <definedName name="B2TR_EE_620C">#REF!</definedName>
    <definedName name="B2TR_EE_625A">#REF!</definedName>
    <definedName name="B2TR_EE_625B">#REF!</definedName>
    <definedName name="B2TR_EE_629X">#REF!</definedName>
    <definedName name="B2TR_EE_630A">#REF!</definedName>
    <definedName name="B2TR_EE_630E">#REF!</definedName>
    <definedName name="B2TR_EE_630F">#REF!</definedName>
    <definedName name="B2TR_EE_630G">#REF!</definedName>
    <definedName name="B2TR_EE_630J">#REF!</definedName>
    <definedName name="B2TR_EE_630M">#REF!</definedName>
    <definedName name="B2TR_EE_630T">#REF!</definedName>
    <definedName name="B2TR_EE_630X">#REF!</definedName>
    <definedName name="B2TR_EE_630Y">#REF!</definedName>
    <definedName name="B2TR_EE_631C">#REF!</definedName>
    <definedName name="B2TR_EE_631D">#REF!</definedName>
    <definedName name="B2TR_EE_631E">#REF!</definedName>
    <definedName name="B2TR_EE_631F">#REF!</definedName>
    <definedName name="B2TR_EE_631G">#REF!</definedName>
    <definedName name="B2TR_EE_631H">#REF!</definedName>
    <definedName name="B2TR_EE_631I">#REF!</definedName>
    <definedName name="B2TR_EE_631J">#REF!</definedName>
    <definedName name="B2TR_EE_631S">#REF!</definedName>
    <definedName name="B2TR_EE_631U">#REF!</definedName>
    <definedName name="B2TR_EE_632G">#REF!</definedName>
    <definedName name="B2TR_EE_632O">#REF!</definedName>
    <definedName name="B2TR_EE_632P">#REF!</definedName>
    <definedName name="B2TR_EE_632U">#REF!</definedName>
    <definedName name="B2TR_EE_632Y">#REF!</definedName>
    <definedName name="B2TR_EE_633A">#REF!</definedName>
    <definedName name="B2TR_EE_635C">#REF!</definedName>
    <definedName name="B2TR_EE_638A">#REF!</definedName>
    <definedName name="B2TR_EE_638C">#REF!</definedName>
    <definedName name="B2TR_EE_641I">#REF!</definedName>
    <definedName name="B2TR_EE_641X">#REF!</definedName>
    <definedName name="B2TR_EE_641Y">#REF!</definedName>
    <definedName name="B2TR_EE_642B">#REF!</definedName>
    <definedName name="B2TR_EE_642C">#REF!</definedName>
    <definedName name="B2TR_EE_651C">#REF!</definedName>
    <definedName name="B2TR_EE_651F">#REF!</definedName>
    <definedName name="B2TR_EE_651H">#REF!</definedName>
    <definedName name="B2TR_EE_651I">#REF!</definedName>
    <definedName name="B2TR_EE_651J">#REF!</definedName>
    <definedName name="B2TR_EE_651K">#REF!</definedName>
    <definedName name="B2TR_EE_651M">#REF!</definedName>
    <definedName name="B2TR_EE_651O">#REF!</definedName>
    <definedName name="B2TR_EE_651Q">#REF!</definedName>
    <definedName name="B2TR_EE_651R">#REF!</definedName>
    <definedName name="B2TR_EE_651S">#REF!</definedName>
    <definedName name="B2TR_EE_651T">#REF!</definedName>
    <definedName name="B2TR_EE_651U">#REF!</definedName>
    <definedName name="B2TR_EE_651W">#REF!</definedName>
    <definedName name="B2TR_EE_651X">#REF!</definedName>
    <definedName name="B2TR_EE_651Y">#REF!</definedName>
    <definedName name="B2TR_EE_651Z">#REF!</definedName>
    <definedName name="B2TR_EE_652G">#REF!</definedName>
    <definedName name="B2TR_EE_653A">#REF!</definedName>
    <definedName name="B2TR_EE_659B">#REF!</definedName>
    <definedName name="B2TR_EE_660A">#REF!</definedName>
    <definedName name="B2TR_EE_660F">#REF!</definedName>
    <definedName name="B2TR_EE_660G">#REF!</definedName>
    <definedName name="B2TR_EE_660K">#REF!</definedName>
    <definedName name="B2TR_EE_660O">#REF!</definedName>
    <definedName name="B2TR_EE_660R">#REF!</definedName>
    <definedName name="B2TR_EE_660Z">#REF!</definedName>
    <definedName name="B2TR_EE_661B">#REF!</definedName>
    <definedName name="B2TR_EE_661R">#REF!</definedName>
    <definedName name="B2TR_EE_661S">#REF!</definedName>
    <definedName name="B2TR_EE_661T">#REF!</definedName>
    <definedName name="B2TR_EE_661U">#REF!</definedName>
    <definedName name="B2TR_EE_661V">#REF!</definedName>
    <definedName name="B2TR_EE_661X">#REF!</definedName>
    <definedName name="B2TR_EE_661Y">#REF!</definedName>
    <definedName name="B2TR_EE_662A">#REF!</definedName>
    <definedName name="B2TR_EE_662D">#REF!</definedName>
    <definedName name="B2TR_EE_663F">#REF!</definedName>
    <definedName name="B2TR_EE_663G">#REF!</definedName>
    <definedName name="B2TR_EE_663N">#REF!</definedName>
    <definedName name="B2TR_EE_663O">#REF!</definedName>
    <definedName name="B2TR_EE_663T">#REF!</definedName>
    <definedName name="B2TR_EE_663X">#REF!</definedName>
    <definedName name="B2TR_EE_664A">#REF!</definedName>
    <definedName name="B2TR_EE_664B">#REF!</definedName>
    <definedName name="B2TR_EE_664F">#REF!</definedName>
    <definedName name="B2TR_EE_664N">#REF!</definedName>
    <definedName name="B2TR_EE_664P">#REF!</definedName>
    <definedName name="B2TR_EE_664Q">#REF!</definedName>
    <definedName name="B2TR_EE_664R">#REF!</definedName>
    <definedName name="B2TR_EE_664V">#REF!</definedName>
    <definedName name="B2TR_EE_665D">#REF!</definedName>
    <definedName name="B2TR_EE_665G">#REF!</definedName>
    <definedName name="B2TR_EE_665I">#REF!</definedName>
    <definedName name="B2TR_EE_665J">#REF!</definedName>
    <definedName name="B2TR_EE_665N">#REF!</definedName>
    <definedName name="B2TR_EE_665V">#REF!</definedName>
    <definedName name="B2TR_EE_665X">#REF!</definedName>
    <definedName name="B2TR_EE_667C">#REF!</definedName>
    <definedName name="B2TR_EE_667D">#REF!</definedName>
    <definedName name="B2TR_EE_667E">#REF!</definedName>
    <definedName name="B2TR_EE_667H">#REF!</definedName>
    <definedName name="B2TR_EE_667J">#REF!</definedName>
    <definedName name="B2TR_EE_667K">#REF!</definedName>
    <definedName name="B2TR_EE_667N">#REF!</definedName>
    <definedName name="B2TR_EE_667P">#REF!</definedName>
    <definedName name="B2TR_EE_667R">#REF!</definedName>
    <definedName name="B2TR_EE_667S">#REF!</definedName>
    <definedName name="B2TR_EE_667T">#REF!</definedName>
    <definedName name="B2TR_EE_667U">#REF!</definedName>
    <definedName name="B2TR_EE_667V">#REF!</definedName>
    <definedName name="B2TR_EE_667W">#REF!</definedName>
    <definedName name="B2TR_EE_667Y">#REF!</definedName>
    <definedName name="B2TR_EE_667Z">#REF!</definedName>
    <definedName name="B2TR_EE_668B">#REF!</definedName>
    <definedName name="B2TR_EE_668D">#REF!</definedName>
    <definedName name="B2TR_EE_668E">#REF!</definedName>
    <definedName name="B2TR_EE_668F">#REF!</definedName>
    <definedName name="B2TR_EE_668G">#REF!</definedName>
    <definedName name="B2TR_EE_668H">#REF!</definedName>
    <definedName name="B2TR_EE_668I">#REF!</definedName>
    <definedName name="B2TR_EE_668J">#REF!</definedName>
    <definedName name="B2TR_EE_668O">#REF!</definedName>
    <definedName name="B2TR_EE_668P">#REF!</definedName>
    <definedName name="B2TR_EE_668T">#REF!</definedName>
    <definedName name="B2TR_EE_668U">#REF!</definedName>
    <definedName name="B2TR_EE_668V">#REF!</definedName>
    <definedName name="B2TR_EE_669A">#REF!</definedName>
    <definedName name="B2TR_EE_669H">#REF!</definedName>
    <definedName name="B2TR_EE_669I">#REF!</definedName>
    <definedName name="B2TR_EE_669J">#REF!</definedName>
    <definedName name="B2TR_EE_669K">#REF!</definedName>
    <definedName name="B2TR_EE_669O">#REF!</definedName>
    <definedName name="B2TR_EE_669R">#REF!</definedName>
    <definedName name="B2TR_EE_669S">#REF!</definedName>
    <definedName name="B2TR_EE_669T">#REF!</definedName>
    <definedName name="B2TR_EE_669U">#REF!</definedName>
    <definedName name="B2TR_EE_669W">#REF!</definedName>
    <definedName name="B2TR_EE_669X">#REF!</definedName>
    <definedName name="B2TR_EE_669Y">#REF!</definedName>
    <definedName name="B2TR_EE_669Z">#REF!</definedName>
    <definedName name="B2TR_EE_670D">#REF!</definedName>
    <definedName name="B2TR_EE_670F">#REF!</definedName>
    <definedName name="B2TR_EE_670H">#REF!</definedName>
    <definedName name="B2TR_EE_670I">#REF!</definedName>
    <definedName name="B2TR_EE_670N">#REF!</definedName>
    <definedName name="B2TR_EE_670O">#REF!</definedName>
    <definedName name="B2TR_EE_670P">#REF!</definedName>
    <definedName name="B2TR_EE_670Q">#REF!</definedName>
    <definedName name="B2TR_EE_670S">#REF!</definedName>
    <definedName name="B2TR_EE_670W">#REF!</definedName>
    <definedName name="B2TR_EE_670X">#REF!</definedName>
    <definedName name="B2TR_EE_670Y">#REF!</definedName>
    <definedName name="B2TR_EE_670Z">#REF!</definedName>
    <definedName name="B2TR_EE_671A">#REF!</definedName>
    <definedName name="B2TR_EE_671B">#REF!</definedName>
    <definedName name="B2TR_EE_671D">#REF!</definedName>
    <definedName name="B2TR_EE_671F">#REF!</definedName>
    <definedName name="B2TR_EE_671G">#REF!</definedName>
    <definedName name="B2TR_EE_671H">#REF!</definedName>
    <definedName name="B2TR_EE_671I">#REF!</definedName>
    <definedName name="B2TR_EE_671J">#REF!</definedName>
    <definedName name="B2TR_EE_671K">#REF!</definedName>
    <definedName name="B2TR_EE_671L">#REF!</definedName>
    <definedName name="B2TR_EE_671M">#REF!</definedName>
    <definedName name="B2TR_EE_671N">#REF!</definedName>
    <definedName name="B2TR_EE_671O">#REF!</definedName>
    <definedName name="B2TR_EE_671P">#REF!</definedName>
    <definedName name="B2TR_EE_671Q">#REF!</definedName>
    <definedName name="B2TR_EE_671R">#REF!</definedName>
    <definedName name="B2TR_EE_671S">#REF!</definedName>
    <definedName name="B2TR_EE_671T">#REF!</definedName>
    <definedName name="B2TR_EE_671W">#REF!</definedName>
    <definedName name="B2TR_EE_671Z">#REF!</definedName>
    <definedName name="B2TR_EE_672G">#REF!</definedName>
    <definedName name="B2TR_EE_672H">#REF!</definedName>
    <definedName name="B2TR_EE_672I">#REF!</definedName>
    <definedName name="B2TR_EE_672M">#REF!</definedName>
    <definedName name="B2TR_EE_672N">#REF!</definedName>
    <definedName name="B2TR_EE_672O">#REF!</definedName>
    <definedName name="B2TR_EE_672P">#REF!</definedName>
    <definedName name="B2TR_EE_672R">#REF!</definedName>
    <definedName name="B2TR_EE_672S">#REF!</definedName>
    <definedName name="B2TR_EE_672T">#REF!</definedName>
    <definedName name="B2TR_EE_673C">#REF!</definedName>
    <definedName name="B2TR_EE_673E">#REF!</definedName>
    <definedName name="B2TR_EE_673F">#REF!</definedName>
    <definedName name="B2TR_EE_673G">#REF!</definedName>
    <definedName name="B2TR_EE_673H">#REF!</definedName>
    <definedName name="B2TR_EE_673I">#REF!</definedName>
    <definedName name="B2TR_EE_673J">#REF!</definedName>
    <definedName name="B2TR_EE_673K">#REF!</definedName>
    <definedName name="B2TR_EE_673M">#REF!</definedName>
    <definedName name="B2TR_EE_673N">#REF!</definedName>
    <definedName name="B2TR_EE_673O">#REF!</definedName>
    <definedName name="B2TR_EE_673R">#REF!</definedName>
    <definedName name="B2TR_EE_673S">#REF!</definedName>
    <definedName name="B2TR_EE_673U">#REF!</definedName>
    <definedName name="B2TR_EE_673V">#REF!</definedName>
    <definedName name="B2TR_EE_673W">#REF!</definedName>
    <definedName name="B2TR_EE_673X">#REF!</definedName>
    <definedName name="B2TR_EE_673Y">#REF!</definedName>
    <definedName name="B2TR_EE_673Z">#REF!</definedName>
    <definedName name="B2TR_EE_674A">#REF!</definedName>
    <definedName name="B2TR_EE_674B">#REF!</definedName>
    <definedName name="B2TR_EE_674C">#REF!</definedName>
    <definedName name="B2TR_EE_674D">#REF!</definedName>
    <definedName name="B2TR_EE_674E">#REF!</definedName>
    <definedName name="B2TR_EE_674F">#REF!</definedName>
    <definedName name="B2TR_EE_674G">#REF!</definedName>
    <definedName name="B2TR_EE_674I">#REF!</definedName>
    <definedName name="B2TR_EE_674J">#REF!</definedName>
    <definedName name="B2TR_EE_674M">#REF!</definedName>
    <definedName name="B2TR_EE_674P">#REF!</definedName>
    <definedName name="B2TR_EE_674Q">#REF!</definedName>
    <definedName name="B2TR_EE_674R">#REF!</definedName>
    <definedName name="B2TR_EE_674S">#REF!</definedName>
    <definedName name="B2TR_EE_674V">#REF!</definedName>
    <definedName name="B2TR_EE_674W">#REF!</definedName>
    <definedName name="B2TR_EE_675A">#REF!</definedName>
    <definedName name="B2TR_EE_675C">#REF!</definedName>
    <definedName name="B2TR_EE_675E">#REF!</definedName>
    <definedName name="B2TR_EE_675F">#REF!</definedName>
    <definedName name="B2TR_EE_675G">#REF!</definedName>
    <definedName name="B2TR_EE_675H">#REF!</definedName>
    <definedName name="B2TR_EE_675I">#REF!</definedName>
    <definedName name="B2TR_EE_675J">#REF!</definedName>
    <definedName name="B2TR_EE_675K">#REF!</definedName>
    <definedName name="B2TR_EE_675L">#REF!</definedName>
    <definedName name="B2TR_EE_675M">#REF!</definedName>
    <definedName name="B2TR_EE_675N">#REF!</definedName>
    <definedName name="B2TR_EE_675O">#REF!</definedName>
    <definedName name="B2TR_EE_675P">#REF!</definedName>
    <definedName name="B2TR_EE_675Q">#REF!</definedName>
    <definedName name="B2TR_EE_675R">#REF!</definedName>
    <definedName name="B2TR_EE_675S">#REF!</definedName>
    <definedName name="B2TR_EE_675T">#REF!</definedName>
    <definedName name="B2TR_EE_675U">#REF!</definedName>
    <definedName name="B2TR_EE_675V">#REF!</definedName>
    <definedName name="B2TR_EE_675W">#REF!</definedName>
    <definedName name="B2TR_EE_675X">#REF!</definedName>
    <definedName name="B2TR_EE_675Y">#REF!</definedName>
    <definedName name="B2TR_EE_675Z">#REF!</definedName>
    <definedName name="B2TR_EE_676A">#REF!</definedName>
    <definedName name="B2TR_EE_676B">#REF!</definedName>
    <definedName name="B2TR_EE_676C">#REF!</definedName>
    <definedName name="B2TR_EE_676D">#REF!</definedName>
    <definedName name="B2TR_EE_676E">#REF!</definedName>
    <definedName name="B2TR_EE_676F">#REF!</definedName>
    <definedName name="B2TR_EE_676G">#REF!</definedName>
    <definedName name="B2TR_EE_676J">#REF!</definedName>
    <definedName name="B2TR_EE_690C">#REF!</definedName>
    <definedName name="B2TR_EE_690D">#REF!</definedName>
    <definedName name="B2TR_EE_690E">#REF!</definedName>
    <definedName name="B2TR_EE_690F">#REF!</definedName>
    <definedName name="B2TR_EE_690G">#REF!</definedName>
    <definedName name="B2TR_EE_690I">#REF!</definedName>
    <definedName name="B2TR_EE_690J">#REF!</definedName>
    <definedName name="B2TR_EE_690K">#REF!</definedName>
    <definedName name="B2TR_EE_690L">#REF!</definedName>
    <definedName name="B2TR_EE_700B">#REF!</definedName>
    <definedName name="B2TR_EE_701A">#REF!</definedName>
    <definedName name="B2TR_EE_702A">#REF!</definedName>
    <definedName name="B2TR_EE_710H">#REF!</definedName>
    <definedName name="B2TR_EE_710Q">#REF!</definedName>
    <definedName name="B2TR_EE_710Y">#REF!</definedName>
    <definedName name="B2TR_EE_711N">#REF!</definedName>
    <definedName name="B2TR_EE_711O">#REF!</definedName>
    <definedName name="B2TR_EE_711P">#REF!</definedName>
    <definedName name="B2TR_EE_712K">#REF!</definedName>
    <definedName name="B2TR_EE_712L">#REF!</definedName>
    <definedName name="B2TR_EE_712M">#REF!</definedName>
    <definedName name="B2TR_EE_712N">#REF!</definedName>
    <definedName name="B2TR_EE_811B">#REF!</definedName>
    <definedName name="B2TR_EE_811C">#REF!</definedName>
    <definedName name="B2TR_EE_813B">#REF!</definedName>
    <definedName name="B2TR_EE_813C">#REF!</definedName>
    <definedName name="B2TR_EE_841A">#REF!</definedName>
    <definedName name="B2TR_EE_841B">#REF!</definedName>
    <definedName name="B2TR_EE_841C">#REF!</definedName>
    <definedName name="B2TR_EE_842A">#REF!</definedName>
    <definedName name="B2TR_EE_842B">#REF!</definedName>
    <definedName name="B2TR_EE_842C">#REF!</definedName>
    <definedName name="B2TR_EE_843A">#REF!</definedName>
    <definedName name="B2TR_EE_844A">#REF!</definedName>
    <definedName name="B2TR_EE_845K">#REF!</definedName>
    <definedName name="B2TR_EE_846D">#REF!</definedName>
    <definedName name="B2TR_EE_846E">#REF!</definedName>
    <definedName name="B2TR_EE_846F">#REF!</definedName>
    <definedName name="B2TR_EE_846G">#REF!</definedName>
    <definedName name="B2TR_EE_846H">#REF!</definedName>
    <definedName name="B2TR_EE_846I">#REF!</definedName>
    <definedName name="B2TR_EE_850A">#REF!</definedName>
    <definedName name="B2TR_EE_850C">#REF!</definedName>
    <definedName name="B2TR_EE_900A">#REF!</definedName>
    <definedName name="B2TR_EE_900F">#REF!</definedName>
    <definedName name="B2TR_EE_900H">#REF!</definedName>
    <definedName name="B2TR_EE_900I">#REF!</definedName>
    <definedName name="B2TR_EE_900L">#REF!</definedName>
    <definedName name="B2TR_EE_905A">#REF!</definedName>
    <definedName name="B2TR_EE_905B">#REF!</definedName>
    <definedName name="B2TR_EE_905C">#REF!</definedName>
    <definedName name="B2TR_EE_905U">#REF!</definedName>
    <definedName name="B2TR_EE_906A">#REF!</definedName>
    <definedName name="B2TR_EE_906D">#REF!</definedName>
    <definedName name="B2TR_EE_906F">#REF!</definedName>
    <definedName name="B2TR_EE_906I">#REF!</definedName>
    <definedName name="B2TR_EE_906J">#REF!</definedName>
    <definedName name="B2TR_EE_906K">#REF!</definedName>
    <definedName name="B2TR_EE_906P">#REF!</definedName>
    <definedName name="B2TR_EE_906Z">#REF!</definedName>
    <definedName name="B2TR_EE_908A">#REF!</definedName>
    <definedName name="B2TR_EE_908B">#REF!</definedName>
    <definedName name="B2TR_EE_910B">#REF!</definedName>
    <definedName name="B2TR_EE_910C">#REF!</definedName>
    <definedName name="B2TR_EE_910D">#REF!</definedName>
    <definedName name="B2TR_EE_910E">#REF!</definedName>
    <definedName name="B2TR_EE_910K">#REF!</definedName>
    <definedName name="B2TR_EE_910M">#REF!</definedName>
    <definedName name="B2TR_EE_910N">#REF!</definedName>
    <definedName name="B2TR_EE_910O">#REF!</definedName>
    <definedName name="B2TR_EE_910Q">#REF!</definedName>
    <definedName name="B2TR_EE_910S">#REF!</definedName>
    <definedName name="B2TR_EE_910U">#REF!</definedName>
    <definedName name="B2TR_EE_910X">#REF!</definedName>
    <definedName name="B2TR_EE_911I">#REF!</definedName>
    <definedName name="B2TR_EE_911J">#REF!</definedName>
    <definedName name="B2TR_EE_911K">#REF!</definedName>
    <definedName name="B2TR_EE_911L">#REF!</definedName>
    <definedName name="B2TR_EE_911M">#REF!</definedName>
    <definedName name="B2TR_EE_911Q">#REF!</definedName>
    <definedName name="B2TR_EE_911QA">#REF!</definedName>
    <definedName name="B2TR_EE_911QB">#REF!</definedName>
    <definedName name="B2TR_EE_911S">#REF!</definedName>
    <definedName name="B2TR_EE_911V">#REF!</definedName>
    <definedName name="B2TR_EE_911W">#REF!</definedName>
    <definedName name="B2TR_EE_911Z">#REF!</definedName>
    <definedName name="B2TR_EE_912K">#REF!</definedName>
    <definedName name="B2TR_EE_913A">#REF!</definedName>
    <definedName name="B2TR_EE_913D">#REF!</definedName>
    <definedName name="B2TR_EE_913M">#REF!</definedName>
    <definedName name="B2TR_EE_914A">#REF!</definedName>
    <definedName name="B2TR_EE_914B">#REF!</definedName>
    <definedName name="B2TR_EE_914E">#REF!</definedName>
    <definedName name="B2TR_EE_914F">#REF!</definedName>
    <definedName name="B2TR_EE_914K">#REF!</definedName>
    <definedName name="B2TR_EE_914MDSIT">#REF!</definedName>
    <definedName name="B2TR_EE_920E">#REF!</definedName>
    <definedName name="B2TR_EE_921A">#REF!</definedName>
    <definedName name="B2TR_EE_921G">#REF!</definedName>
    <definedName name="B2TR_EE_930A">#REF!</definedName>
    <definedName name="B2TR_EE_930E">#REF!</definedName>
    <definedName name="B2TR_EE_930J">#REF!</definedName>
    <definedName name="B2TR_EE_930K">#REF!</definedName>
    <definedName name="B2TR_EE_940A">#REF!</definedName>
    <definedName name="B2TR_EE_940N">#REF!</definedName>
    <definedName name="B2TR_EE_940S">#REF!</definedName>
    <definedName name="B2TR_EE_940X">#REF!</definedName>
    <definedName name="B2TR_EE_960A">#REF!</definedName>
    <definedName name="B2TR_EE_980A">#REF!</definedName>
    <definedName name="B2TR_EE_980B">#REF!</definedName>
    <definedName name="B2TR_EE_980E">#REF!</definedName>
    <definedName name="B2TR_EE_980G">#REF!</definedName>
    <definedName name="B2TR_EE_980J">#REF!</definedName>
    <definedName name="B2TR_EE_980L">#REF!</definedName>
    <definedName name="B2TR_EE_985B">#REF!</definedName>
    <definedName name="B2TR_EE_990B">#REF!</definedName>
    <definedName name="B2TR_EE_995A">#REF!</definedName>
    <definedName name="B2TR_EE_999QFIN48">#REF!</definedName>
    <definedName name="B2TR_EE_INT1">#REF!</definedName>
    <definedName name="B2TR_EE_M31">#REF!</definedName>
    <definedName name="B2TR_EE_M32">#REF!</definedName>
    <definedName name="B2TR_EE_M33">#REF!</definedName>
    <definedName name="B2TR_EE_NIT">#REF!</definedName>
    <definedName name="B2TR_EEComm_0001">#REF!</definedName>
    <definedName name="B2TR_EEComm_0002">#REF!</definedName>
    <definedName name="B2TR_EEComm_0003">#REF!</definedName>
    <definedName name="B2TR_EEComm_014A">#REF!</definedName>
    <definedName name="B2TR_EEComm_014ADSIT">#REF!</definedName>
    <definedName name="B2TR_EEComm_014C">#REF!</definedName>
    <definedName name="B2TR_EEComm_014CDSIT">#REF!</definedName>
    <definedName name="B2TR_EEComm_014VDSIT">#REF!</definedName>
    <definedName name="B2TR_EEComm_014WDSIT">#REF!</definedName>
    <definedName name="B2TR_EEComm_210A">#REF!</definedName>
    <definedName name="B2TR_EEComm_210B">#REF!</definedName>
    <definedName name="B2TR_EEComm_210E">#REF!</definedName>
    <definedName name="B2TR_EEComm_211A">#REF!</definedName>
    <definedName name="B2TR_EEComm_220A">#REF!</definedName>
    <definedName name="B2TR_EEComm_220E">#REF!</definedName>
    <definedName name="B2TR_EEComm_230A">#REF!</definedName>
    <definedName name="B2TR_EEComm_230B">#REF!</definedName>
    <definedName name="B2TR_EEComm_230G">#REF!</definedName>
    <definedName name="B2TR_EEComm_230I">#REF!</definedName>
    <definedName name="B2TR_EEComm_230J">#REF!</definedName>
    <definedName name="B2TR_EEComm_230K">#REF!</definedName>
    <definedName name="B2TR_EEComm_230X">#REF!</definedName>
    <definedName name="B2TR_EEComm_232A">#REF!</definedName>
    <definedName name="B2TR_EEComm_232C">#REF!</definedName>
    <definedName name="B2TR_EEComm_232K">#REF!</definedName>
    <definedName name="B2TR_EEComm_232M">#REF!</definedName>
    <definedName name="B2TR_EEComm_234F">#REF!</definedName>
    <definedName name="B2TR_EEComm_234Q">#REF!</definedName>
    <definedName name="B2TR_EEComm_280A">#REF!</definedName>
    <definedName name="B2TR_EEComm_280D">#REF!</definedName>
    <definedName name="B2TR_EEComm_280E">#REF!</definedName>
    <definedName name="B2TR_EEComm_280F">#REF!</definedName>
    <definedName name="B2TR_EEComm_280H">#REF!</definedName>
    <definedName name="B2TR_EEComm_280J">#REF!</definedName>
    <definedName name="B2TR_EEComm_280Y">#REF!</definedName>
    <definedName name="B2TR_EEComm_282A">#REF!</definedName>
    <definedName name="B2TR_EEComm_282B">#REF!</definedName>
    <definedName name="B2TR_EEComm_295A">#REF!</definedName>
    <definedName name="B2TR_EEComm_295D">#REF!</definedName>
    <definedName name="B2TR_EEComm_310A">#REF!</definedName>
    <definedName name="B2TR_EEComm_310D">#REF!</definedName>
    <definedName name="B2TR_EEComm_310E">#REF!</definedName>
    <definedName name="B2TR_EEComm_320A">#REF!</definedName>
    <definedName name="B2TR_EEComm_320D">#REF!</definedName>
    <definedName name="B2TR_EEComm_320I">#REF!</definedName>
    <definedName name="B2TR_EEComm_320L">#REF!</definedName>
    <definedName name="B2TR_EEComm_320S">#REF!</definedName>
    <definedName name="B2TR_EEComm_320U">#REF!</definedName>
    <definedName name="B2TR_EEComm_330D">#REF!</definedName>
    <definedName name="B2TR_EEComm_345A">#REF!</definedName>
    <definedName name="B2TR_EEComm_345B">#REF!</definedName>
    <definedName name="B2TR_EEComm_350A">#REF!</definedName>
    <definedName name="B2TR_EEComm_360A">#REF!</definedName>
    <definedName name="B2TR_EEComm_380F">#REF!</definedName>
    <definedName name="B2TR_EEComm_380J">#REF!</definedName>
    <definedName name="B2TR_EEComm_390A">#REF!</definedName>
    <definedName name="B2TR_EEComm_390C">#REF!</definedName>
    <definedName name="B2TR_EEComm_390D">#REF!</definedName>
    <definedName name="B2TR_EEComm_390E">#REF!</definedName>
    <definedName name="B2TR_EEComm_390F">#REF!</definedName>
    <definedName name="B2TR_EEComm_410A">#REF!</definedName>
    <definedName name="B2TR_EEComm_430I">#REF!</definedName>
    <definedName name="B2TR_EEComm_430J">#REF!</definedName>
    <definedName name="B2TR_EEComm_432A">#REF!</definedName>
    <definedName name="B2TR_EEComm_432C">#REF!</definedName>
    <definedName name="B2TR_EEComm_432D">#REF!</definedName>
    <definedName name="B2TR_EEComm_432G">#REF!</definedName>
    <definedName name="B2TR_EEComm_432I">#REF!</definedName>
    <definedName name="B2TR_EEComm_432M">#REF!</definedName>
    <definedName name="B2TR_EEComm_433A">#REF!</definedName>
    <definedName name="B2TR_EEComm_433C">#REF!</definedName>
    <definedName name="B2TR_EEComm_433D">#REF!</definedName>
    <definedName name="B2TR_EEComm_433F">#REF!</definedName>
    <definedName name="B2TR_EEComm_460A">#REF!</definedName>
    <definedName name="B2TR_EEComm_510B">#REF!</definedName>
    <definedName name="B2TR_EEComm_510H">#REF!</definedName>
    <definedName name="B2TR_EEComm_510I">#REF!</definedName>
    <definedName name="B2TR_EEComm_510M">#REF!</definedName>
    <definedName name="B2TR_EEComm_520A">#REF!</definedName>
    <definedName name="B2TR_EEComm_520X">#REF!</definedName>
    <definedName name="B2TR_EEComm_520Y">#REF!</definedName>
    <definedName name="B2TR_EEComm_531A">#REF!</definedName>
    <definedName name="B2TR_EEComm_531B">#REF!</definedName>
    <definedName name="B2TR_EEComm_531H">#REF!</definedName>
    <definedName name="B2TR_EEComm_532A">#REF!</definedName>
    <definedName name="B2TR_EEComm_532C">#REF!</definedName>
    <definedName name="B2TR_EEComm_532D">#REF!</definedName>
    <definedName name="B2TR_EEComm_532E">#REF!</definedName>
    <definedName name="B2TR_EEComm_532F">#REF!</definedName>
    <definedName name="B2TR_EEComm_532G">#REF!</definedName>
    <definedName name="B2TR_EEComm_532H">#REF!</definedName>
    <definedName name="B2TR_EEComm_533A">#REF!</definedName>
    <definedName name="B2TR_EEComm_533D">#REF!</definedName>
    <definedName name="B2TR_EEComm_533E">#REF!</definedName>
    <definedName name="B2TR_EEComm_533J">#REF!</definedName>
    <definedName name="B2TR_EEComm_534A">#REF!</definedName>
    <definedName name="B2TR_EEComm_560D">#REF!</definedName>
    <definedName name="B2TR_EEComm_560J">#REF!</definedName>
    <definedName name="B2TR_EEComm_561A">#REF!</definedName>
    <definedName name="B2TR_EEComm_561D">#REF!</definedName>
    <definedName name="B2TR_EEComm_561I">#REF!</definedName>
    <definedName name="B2TR_EEComm_561J">#REF!</definedName>
    <definedName name="B2TR_EEComm_562B">#REF!</definedName>
    <definedName name="B2TR_EEComm_562H">#REF!</definedName>
    <definedName name="B2TR_EEComm_575E">#REF!</definedName>
    <definedName name="B2TR_EEComm_575G">#REF!</definedName>
    <definedName name="B2TR_EEComm_576e">#REF!</definedName>
    <definedName name="B2TR_EEComm_576F">#REF!</definedName>
    <definedName name="B2TR_EEComm_601E">#REF!</definedName>
    <definedName name="B2TR_EEComm_601G">#REF!</definedName>
    <definedName name="B2TR_EEComm_601T">#REF!</definedName>
    <definedName name="B2TR_EEComm_602A">#REF!</definedName>
    <definedName name="B2TR_EEComm_603A">#REF!</definedName>
    <definedName name="B2TR_EEComm_603G">#REF!</definedName>
    <definedName name="B2TR_EEComm_605B">#REF!</definedName>
    <definedName name="B2TR_EEComm_605C">#REF!</definedName>
    <definedName name="B2TR_EEComm_605E">#REF!</definedName>
    <definedName name="B2TR_EEComm_605F">#REF!</definedName>
    <definedName name="B2TR_EEComm_605I">#REF!</definedName>
    <definedName name="B2TR_EEComm_605K">#REF!</definedName>
    <definedName name="B2TR_EEComm_605O">#REF!</definedName>
    <definedName name="B2TR_EEComm_605P">#REF!</definedName>
    <definedName name="B2TR_EEComm_605T">#REF!</definedName>
    <definedName name="B2TR_EEComm_605V">#REF!</definedName>
    <definedName name="B2TR_EEComm_605W">#REF!</definedName>
    <definedName name="B2TR_EEComm_609E">#REF!</definedName>
    <definedName name="B2TR_EEComm_610A">#REF!</definedName>
    <definedName name="B2TR_EEComm_610U">#REF!</definedName>
    <definedName name="B2TR_EEComm_610V">#REF!</definedName>
    <definedName name="B2TR_EEComm_611E">#REF!</definedName>
    <definedName name="B2TR_EEComm_611G">#REF!</definedName>
    <definedName name="B2TR_EEComm_611M">#REF!</definedName>
    <definedName name="B2TR_EEComm_611S">#REF!</definedName>
    <definedName name="B2TR_EEComm_611U">#REF!</definedName>
    <definedName name="B2TR_EEComm_611Y">#REF!</definedName>
    <definedName name="B2TR_EEComm_612H">#REF!</definedName>
    <definedName name="B2TR_EEComm_612Y">#REF!</definedName>
    <definedName name="B2TR_EEComm_613B">#REF!</definedName>
    <definedName name="B2TR_EEComm_613C">#REF!</definedName>
    <definedName name="B2TR_EEComm_613E">#REF!</definedName>
    <definedName name="B2TR_EEComm_613F">#REF!</definedName>
    <definedName name="B2TR_EEComm_613I">#REF!</definedName>
    <definedName name="B2TR_EEComm_613K">#REF!</definedName>
    <definedName name="B2TR_EEComm_613L">#REF!</definedName>
    <definedName name="B2TR_EEComm_613N">#REF!</definedName>
    <definedName name="B2TR_EEComm_613O">#REF!</definedName>
    <definedName name="B2TR_EEComm_613R">#REF!</definedName>
    <definedName name="B2TR_EEComm_613S">#REF!</definedName>
    <definedName name="B2TR_EEComm_613U">#REF!</definedName>
    <definedName name="B2TR_EEComm_613Y">#REF!</definedName>
    <definedName name="B2TR_EEComm_614I">#REF!</definedName>
    <definedName name="B2TR_EEComm_614W">#REF!</definedName>
    <definedName name="B2TR_EEComm_614Y">#REF!</definedName>
    <definedName name="B2TR_EEComm_614Z">#REF!</definedName>
    <definedName name="B2TR_EEComm_615B">#REF!</definedName>
    <definedName name="B2TR_EEComm_615C">#REF!</definedName>
    <definedName name="B2TR_EEComm_615Q">#REF!</definedName>
    <definedName name="B2TR_EEComm_615R">#REF!</definedName>
    <definedName name="B2TR_EEComm_615T">#REF!</definedName>
    <definedName name="B2TR_EEComm_615Z">#REF!</definedName>
    <definedName name="B2TR_EEComm_616A">#REF!</definedName>
    <definedName name="B2TR_EEComm_620A">#REF!</definedName>
    <definedName name="B2TR_EEComm_620C">#REF!</definedName>
    <definedName name="B2TR_EEComm_625A">#REF!</definedName>
    <definedName name="B2TR_EEComm_625B">#REF!</definedName>
    <definedName name="B2TR_EEComm_629X">#REF!</definedName>
    <definedName name="B2TR_EEComm_630A">#REF!</definedName>
    <definedName name="B2TR_EEComm_630E">#REF!</definedName>
    <definedName name="B2TR_EEComm_630F">#REF!</definedName>
    <definedName name="B2TR_EEComm_630G">#REF!</definedName>
    <definedName name="B2TR_EEComm_630J">#REF!</definedName>
    <definedName name="B2TR_EEComm_630M">#REF!</definedName>
    <definedName name="B2TR_EEComm_630T">#REF!</definedName>
    <definedName name="B2TR_EEComm_630X">#REF!</definedName>
    <definedName name="B2TR_EEComm_630Y">#REF!</definedName>
    <definedName name="B2TR_EEComm_631C">#REF!</definedName>
    <definedName name="B2TR_EEComm_631D">#REF!</definedName>
    <definedName name="B2TR_EEComm_631E">#REF!</definedName>
    <definedName name="B2TR_EEComm_631F">#REF!</definedName>
    <definedName name="B2TR_EEComm_631G">#REF!</definedName>
    <definedName name="B2TR_EEComm_631H">#REF!</definedName>
    <definedName name="B2TR_EEComm_631I">#REF!</definedName>
    <definedName name="B2TR_EEComm_631J">#REF!</definedName>
    <definedName name="B2TR_EEComm_631S">#REF!</definedName>
    <definedName name="B2TR_EEComm_631U">#REF!</definedName>
    <definedName name="B2TR_EEComm_632G">#REF!</definedName>
    <definedName name="B2TR_EEComm_632O">#REF!</definedName>
    <definedName name="B2TR_EEComm_632P">#REF!</definedName>
    <definedName name="B2TR_EEComm_632U">#REF!</definedName>
    <definedName name="B2TR_EEComm_632Y">#REF!</definedName>
    <definedName name="B2TR_EEComm_633A">#REF!</definedName>
    <definedName name="B2TR_EEComm_635C">#REF!</definedName>
    <definedName name="B2TR_EEComm_638A">#REF!</definedName>
    <definedName name="B2TR_EEComm_638C">#REF!</definedName>
    <definedName name="B2TR_EEComm_641I">#REF!</definedName>
    <definedName name="B2TR_EEComm_641X">#REF!</definedName>
    <definedName name="B2TR_EEComm_641Y">#REF!</definedName>
    <definedName name="B2TR_EEComm_642B">#REF!</definedName>
    <definedName name="B2TR_EEComm_642C">#REF!</definedName>
    <definedName name="B2TR_EEComm_651C">#REF!</definedName>
    <definedName name="B2TR_EEComm_651F">#REF!</definedName>
    <definedName name="B2TR_EEComm_651H">#REF!</definedName>
    <definedName name="B2TR_EEComm_651I">#REF!</definedName>
    <definedName name="B2TR_EEComm_651J">#REF!</definedName>
    <definedName name="B2TR_EEComm_651K">#REF!</definedName>
    <definedName name="B2TR_EEComm_651M">#REF!</definedName>
    <definedName name="B2TR_EEComm_651O">#REF!</definedName>
    <definedName name="B2TR_EEComm_651Q">#REF!</definedName>
    <definedName name="B2TR_EEComm_651R">#REF!</definedName>
    <definedName name="B2TR_EEComm_651S">#REF!</definedName>
    <definedName name="B2TR_EEComm_651T">#REF!</definedName>
    <definedName name="B2TR_EEComm_651U">#REF!</definedName>
    <definedName name="B2TR_EEComm_651W">#REF!</definedName>
    <definedName name="B2TR_EEComm_651X">#REF!</definedName>
    <definedName name="B2TR_EEComm_651Y">#REF!</definedName>
    <definedName name="B2TR_EEComm_651Z">#REF!</definedName>
    <definedName name="B2TR_EEComm_652G">#REF!</definedName>
    <definedName name="B2TR_EEComm_653A">#REF!</definedName>
    <definedName name="B2TR_EEComm_659B">#REF!</definedName>
    <definedName name="B2TR_EEComm_660A">#REF!</definedName>
    <definedName name="B2TR_EEComm_660F">#REF!</definedName>
    <definedName name="B2TR_EEComm_660G">#REF!</definedName>
    <definedName name="B2TR_EEComm_660K">#REF!</definedName>
    <definedName name="B2TR_EEComm_660O">#REF!</definedName>
    <definedName name="B2TR_EEComm_660R">#REF!</definedName>
    <definedName name="B2TR_EEComm_660Z">#REF!</definedName>
    <definedName name="B2TR_EEComm_661B">#REF!</definedName>
    <definedName name="B2TR_EEComm_661R">#REF!</definedName>
    <definedName name="B2TR_EEComm_661S">#REF!</definedName>
    <definedName name="B2TR_EEComm_661T">#REF!</definedName>
    <definedName name="B2TR_EEComm_661U">#REF!</definedName>
    <definedName name="B2TR_EEComm_661V">#REF!</definedName>
    <definedName name="B2TR_EEComm_661X">#REF!</definedName>
    <definedName name="B2TR_EEComm_661Y">#REF!</definedName>
    <definedName name="B2TR_EEComm_662A">#REF!</definedName>
    <definedName name="B2TR_EEComm_662D">#REF!</definedName>
    <definedName name="B2TR_EEComm_663F">#REF!</definedName>
    <definedName name="B2TR_EEComm_663G">#REF!</definedName>
    <definedName name="B2TR_EEComm_663N">#REF!</definedName>
    <definedName name="B2TR_EEComm_663O">#REF!</definedName>
    <definedName name="B2TR_EEComm_663T">#REF!</definedName>
    <definedName name="B2TR_EEComm_663X">#REF!</definedName>
    <definedName name="B2TR_EEComm_664A">#REF!</definedName>
    <definedName name="B2TR_EEComm_664B">#REF!</definedName>
    <definedName name="B2TR_EEComm_664F">#REF!</definedName>
    <definedName name="B2TR_EEComm_664N">#REF!</definedName>
    <definedName name="B2TR_EEComm_664P">#REF!</definedName>
    <definedName name="B2TR_EEComm_664Q">#REF!</definedName>
    <definedName name="B2TR_EEComm_664R">#REF!</definedName>
    <definedName name="B2TR_EEComm_664V">#REF!</definedName>
    <definedName name="B2TR_EEComm_665D">#REF!</definedName>
    <definedName name="B2TR_EEComm_665G">#REF!</definedName>
    <definedName name="B2TR_EEComm_665I">#REF!</definedName>
    <definedName name="B2TR_EEComm_665J">#REF!</definedName>
    <definedName name="B2TR_EEComm_665N">#REF!</definedName>
    <definedName name="B2TR_EEComm_665V">#REF!</definedName>
    <definedName name="B2TR_EEComm_665X">#REF!</definedName>
    <definedName name="B2TR_EEComm_667C">#REF!</definedName>
    <definedName name="B2TR_EEComm_667D">#REF!</definedName>
    <definedName name="B2TR_EEComm_667E">#REF!</definedName>
    <definedName name="B2TR_EEComm_667H">#REF!</definedName>
    <definedName name="B2TR_EEComm_667J">#REF!</definedName>
    <definedName name="B2TR_EEComm_667K">#REF!</definedName>
    <definedName name="B2TR_EEComm_667N">#REF!</definedName>
    <definedName name="B2TR_EEComm_667P">#REF!</definedName>
    <definedName name="B2TR_EEComm_667R">#REF!</definedName>
    <definedName name="B2TR_EEComm_667S">#REF!</definedName>
    <definedName name="B2TR_EEComm_667T">#REF!</definedName>
    <definedName name="B2TR_EEComm_667U">#REF!</definedName>
    <definedName name="B2TR_EEComm_667V">#REF!</definedName>
    <definedName name="B2TR_EEComm_667W">#REF!</definedName>
    <definedName name="B2TR_EEComm_667Y">#REF!</definedName>
    <definedName name="B2TR_EEComm_667Z">#REF!</definedName>
    <definedName name="B2TR_EEComm_668B">#REF!</definedName>
    <definedName name="B2TR_EEComm_668D">#REF!</definedName>
    <definedName name="B2TR_EEComm_668E">#REF!</definedName>
    <definedName name="B2TR_EEComm_668F">#REF!</definedName>
    <definedName name="B2TR_EEComm_668G">#REF!</definedName>
    <definedName name="B2TR_EEComm_668H">#REF!</definedName>
    <definedName name="B2TR_EEComm_668I">#REF!</definedName>
    <definedName name="B2TR_EEComm_668J">#REF!</definedName>
    <definedName name="B2TR_EEComm_668O">#REF!</definedName>
    <definedName name="B2TR_EEComm_668P">#REF!</definedName>
    <definedName name="B2TR_EEComm_668T">#REF!</definedName>
    <definedName name="B2TR_EEComm_668U">#REF!</definedName>
    <definedName name="B2TR_EEComm_668V">#REF!</definedName>
    <definedName name="B2TR_EEComm_669A">#REF!</definedName>
    <definedName name="B2TR_EEComm_669H">#REF!</definedName>
    <definedName name="B2TR_EEComm_669I">#REF!</definedName>
    <definedName name="B2TR_EEComm_669J">#REF!</definedName>
    <definedName name="B2TR_EEComm_669K">#REF!</definedName>
    <definedName name="B2TR_EEComm_669O">#REF!</definedName>
    <definedName name="B2TR_EEComm_669R">#REF!</definedName>
    <definedName name="B2TR_EEComm_669S">#REF!</definedName>
    <definedName name="B2TR_EEComm_669T">#REF!</definedName>
    <definedName name="B2TR_EEComm_669U">#REF!</definedName>
    <definedName name="B2TR_EEComm_669W">#REF!</definedName>
    <definedName name="B2TR_EEComm_669X">#REF!</definedName>
    <definedName name="B2TR_EEComm_669Y">#REF!</definedName>
    <definedName name="B2TR_EEComm_669Z">#REF!</definedName>
    <definedName name="B2TR_EEComm_670D">#REF!</definedName>
    <definedName name="B2TR_EEComm_670F">#REF!</definedName>
    <definedName name="B2TR_EEComm_670H">#REF!</definedName>
    <definedName name="B2TR_EEComm_670I">#REF!</definedName>
    <definedName name="B2TR_EEComm_670N">#REF!</definedName>
    <definedName name="B2TR_EEComm_670O">#REF!</definedName>
    <definedName name="B2TR_EEComm_670P">#REF!</definedName>
    <definedName name="B2TR_EEComm_670Q">#REF!</definedName>
    <definedName name="B2TR_EEComm_670S">#REF!</definedName>
    <definedName name="B2TR_EEComm_670W">#REF!</definedName>
    <definedName name="B2TR_EEComm_670X">#REF!</definedName>
    <definedName name="B2TR_EEComm_670Y">#REF!</definedName>
    <definedName name="B2TR_EEComm_670Z">#REF!</definedName>
    <definedName name="B2TR_EEComm_671A">#REF!</definedName>
    <definedName name="B2TR_EEComm_671B">#REF!</definedName>
    <definedName name="B2TR_EEComm_671D">#REF!</definedName>
    <definedName name="B2TR_EEComm_671F">#REF!</definedName>
    <definedName name="B2TR_EEComm_671G">#REF!</definedName>
    <definedName name="B2TR_EEComm_671H">#REF!</definedName>
    <definedName name="B2TR_EEComm_671I">#REF!</definedName>
    <definedName name="B2TR_EEComm_671J">#REF!</definedName>
    <definedName name="B2TR_EEComm_671K">#REF!</definedName>
    <definedName name="B2TR_EEComm_671L">#REF!</definedName>
    <definedName name="B2TR_EEComm_671M">#REF!</definedName>
    <definedName name="B2TR_EEComm_671N">#REF!</definedName>
    <definedName name="B2TR_EEComm_671O">#REF!</definedName>
    <definedName name="B2TR_EEComm_671P">#REF!</definedName>
    <definedName name="B2TR_EEComm_671Q">#REF!</definedName>
    <definedName name="B2TR_EEComm_671R">#REF!</definedName>
    <definedName name="B2TR_EEComm_671S">#REF!</definedName>
    <definedName name="B2TR_EEComm_671T">#REF!</definedName>
    <definedName name="B2TR_EEComm_671W">#REF!</definedName>
    <definedName name="B2TR_EEComm_671Z">#REF!</definedName>
    <definedName name="B2TR_EEComm_672G">#REF!</definedName>
    <definedName name="B2TR_EEComm_672H">#REF!</definedName>
    <definedName name="B2TR_EEComm_672I">#REF!</definedName>
    <definedName name="B2TR_EEComm_672M">#REF!</definedName>
    <definedName name="B2TR_EEComm_672N">#REF!</definedName>
    <definedName name="B2TR_EEComm_672O">#REF!</definedName>
    <definedName name="B2TR_EEComm_672P">#REF!</definedName>
    <definedName name="B2TR_EEComm_672R">#REF!</definedName>
    <definedName name="B2TR_EEComm_672S">#REF!</definedName>
    <definedName name="B2TR_EEComm_672T">#REF!</definedName>
    <definedName name="B2TR_EEComm_673C">#REF!</definedName>
    <definedName name="B2TR_EEComm_673E">#REF!</definedName>
    <definedName name="B2TR_EEComm_673F">#REF!</definedName>
    <definedName name="B2TR_EEComm_673G">#REF!</definedName>
    <definedName name="B2TR_EEComm_673H">#REF!</definedName>
    <definedName name="B2TR_EEComm_673I">#REF!</definedName>
    <definedName name="B2TR_EEComm_673J">#REF!</definedName>
    <definedName name="B2TR_EEComm_673K">#REF!</definedName>
    <definedName name="B2TR_EEComm_673M">#REF!</definedName>
    <definedName name="B2TR_EEComm_673N">#REF!</definedName>
    <definedName name="B2TR_EEComm_673O">#REF!</definedName>
    <definedName name="B2TR_EEComm_673R">#REF!</definedName>
    <definedName name="B2TR_EEComm_673S">#REF!</definedName>
    <definedName name="B2TR_EEComm_673U">#REF!</definedName>
    <definedName name="B2TR_EEComm_673V">#REF!</definedName>
    <definedName name="B2TR_EEComm_673W">#REF!</definedName>
    <definedName name="B2TR_EEComm_673X">#REF!</definedName>
    <definedName name="B2TR_EEComm_673Y">#REF!</definedName>
    <definedName name="B2TR_EEComm_673Z">#REF!</definedName>
    <definedName name="B2TR_EEComm_674A">#REF!</definedName>
    <definedName name="B2TR_EEComm_674B">#REF!</definedName>
    <definedName name="B2TR_EEComm_674C">#REF!</definedName>
    <definedName name="B2TR_EEComm_674D">#REF!</definedName>
    <definedName name="B2TR_EEComm_674E">#REF!</definedName>
    <definedName name="B2TR_EEComm_674F">#REF!</definedName>
    <definedName name="B2TR_EEComm_674G">#REF!</definedName>
    <definedName name="B2TR_EEComm_674I">#REF!</definedName>
    <definedName name="B2TR_EEComm_674J">#REF!</definedName>
    <definedName name="B2TR_EEComm_674M">#REF!</definedName>
    <definedName name="B2TR_EEComm_674P">#REF!</definedName>
    <definedName name="B2TR_EEComm_674Q">#REF!</definedName>
    <definedName name="B2TR_EEComm_674R">#REF!</definedName>
    <definedName name="B2TR_EEComm_674S">#REF!</definedName>
    <definedName name="B2TR_EEComm_674V">#REF!</definedName>
    <definedName name="B2TR_EEComm_674W">#REF!</definedName>
    <definedName name="B2TR_EEComm_675A">#REF!</definedName>
    <definedName name="B2TR_EEComm_675C">#REF!</definedName>
    <definedName name="B2TR_EEComm_675E">#REF!</definedName>
    <definedName name="B2TR_EEComm_675F">#REF!</definedName>
    <definedName name="B2TR_EEComm_675G">#REF!</definedName>
    <definedName name="B2TR_EEComm_675H">#REF!</definedName>
    <definedName name="B2TR_EEComm_675I">#REF!</definedName>
    <definedName name="B2TR_EEComm_675J">#REF!</definedName>
    <definedName name="B2TR_EEComm_675K">#REF!</definedName>
    <definedName name="B2TR_EEComm_675L">#REF!</definedName>
    <definedName name="B2TR_EEComm_675M">#REF!</definedName>
    <definedName name="B2TR_EEComm_675N">#REF!</definedName>
    <definedName name="B2TR_EEComm_675O">#REF!</definedName>
    <definedName name="B2TR_EEComm_675P">#REF!</definedName>
    <definedName name="B2TR_EEComm_675Q">#REF!</definedName>
    <definedName name="B2TR_EEComm_675R">#REF!</definedName>
    <definedName name="B2TR_EEComm_675S">#REF!</definedName>
    <definedName name="B2TR_EEComm_675T">#REF!</definedName>
    <definedName name="B2TR_EEComm_675U">#REF!</definedName>
    <definedName name="B2TR_EEComm_675V">#REF!</definedName>
    <definedName name="B2TR_EEComm_675W">#REF!</definedName>
    <definedName name="B2TR_EEComm_675X">#REF!</definedName>
    <definedName name="B2TR_EEComm_675Y">#REF!</definedName>
    <definedName name="B2TR_EEComm_675Z">#REF!</definedName>
    <definedName name="B2TR_EEComm_676A">#REF!</definedName>
    <definedName name="B2TR_EEComm_676B">#REF!</definedName>
    <definedName name="B2TR_EEComm_676C">#REF!</definedName>
    <definedName name="B2TR_EEComm_676D">#REF!</definedName>
    <definedName name="B2TR_EEComm_676E">#REF!</definedName>
    <definedName name="B2TR_EEComm_676F">#REF!</definedName>
    <definedName name="B2TR_EEComm_676G">#REF!</definedName>
    <definedName name="B2TR_EEComm_676J">#REF!</definedName>
    <definedName name="B2TR_EEComm_690C">#REF!</definedName>
    <definedName name="B2TR_EEComm_690D">#REF!</definedName>
    <definedName name="B2TR_EEComm_690E">#REF!</definedName>
    <definedName name="B2TR_EEComm_690F">#REF!</definedName>
    <definedName name="B2TR_EEComm_690G">#REF!</definedName>
    <definedName name="B2TR_EEComm_690I">#REF!</definedName>
    <definedName name="B2TR_EEComm_690J">#REF!</definedName>
    <definedName name="B2TR_EEComm_690K">#REF!</definedName>
    <definedName name="B2TR_EEComm_690L">#REF!</definedName>
    <definedName name="B2TR_EEComm_700B">#REF!</definedName>
    <definedName name="B2TR_EEComm_701A">#REF!</definedName>
    <definedName name="B2TR_EEComm_702A">#REF!</definedName>
    <definedName name="B2TR_EEComm_710H">#REF!</definedName>
    <definedName name="B2TR_EEComm_710Q">#REF!</definedName>
    <definedName name="B2TR_EEComm_710Y">#REF!</definedName>
    <definedName name="B2TR_EEComm_711N">#REF!</definedName>
    <definedName name="B2TR_EEComm_711O">#REF!</definedName>
    <definedName name="B2TR_EEComm_711P">#REF!</definedName>
    <definedName name="B2TR_EEComm_712K">#REF!</definedName>
    <definedName name="B2TR_EEComm_712L">#REF!</definedName>
    <definedName name="B2TR_EEComm_712M">#REF!</definedName>
    <definedName name="B2TR_EEComm_712N">#REF!</definedName>
    <definedName name="B2TR_EEComm_811B">#REF!</definedName>
    <definedName name="B2TR_EEComm_811C">#REF!</definedName>
    <definedName name="B2TR_EEComm_813B">#REF!</definedName>
    <definedName name="B2TR_EEComm_813C">#REF!</definedName>
    <definedName name="B2TR_EEComm_841A">#REF!</definedName>
    <definedName name="B2TR_EEComm_841B">#REF!</definedName>
    <definedName name="B2TR_EEComm_841C">#REF!</definedName>
    <definedName name="B2TR_EEComm_842A">#REF!</definedName>
    <definedName name="B2TR_EEComm_842B">#REF!</definedName>
    <definedName name="B2TR_EEComm_842C">#REF!</definedName>
    <definedName name="B2TR_EEComm_843A">#REF!</definedName>
    <definedName name="B2TR_EEComm_844A">#REF!</definedName>
    <definedName name="B2TR_EEComm_845K">#REF!</definedName>
    <definedName name="B2TR_EEComm_846D">#REF!</definedName>
    <definedName name="B2TR_EEComm_846E">#REF!</definedName>
    <definedName name="B2TR_EEComm_846F">#REF!</definedName>
    <definedName name="B2TR_EEComm_846G">#REF!</definedName>
    <definedName name="B2TR_EEComm_846H">#REF!</definedName>
    <definedName name="B2TR_EEComm_846I">#REF!</definedName>
    <definedName name="B2TR_EEComm_850A">#REF!</definedName>
    <definedName name="B2TR_EEComm_850C">#REF!</definedName>
    <definedName name="B2TR_EEComm_900A">#REF!</definedName>
    <definedName name="B2TR_EEComm_900F">#REF!</definedName>
    <definedName name="B2TR_EEComm_900H">#REF!</definedName>
    <definedName name="B2TR_EEComm_900I">#REF!</definedName>
    <definedName name="B2TR_EEComm_900L">#REF!</definedName>
    <definedName name="B2TR_EEComm_905A">#REF!</definedName>
    <definedName name="B2TR_EEComm_905B">#REF!</definedName>
    <definedName name="B2TR_EEComm_905C">#REF!</definedName>
    <definedName name="B2TR_EEComm_905U">#REF!</definedName>
    <definedName name="B2TR_EEComm_906A">#REF!</definedName>
    <definedName name="B2TR_EEComm_906D">#REF!</definedName>
    <definedName name="B2TR_EEComm_906F">#REF!</definedName>
    <definedName name="B2TR_EEComm_906I">#REF!</definedName>
    <definedName name="B2TR_EEComm_906J">#REF!</definedName>
    <definedName name="B2TR_EEComm_906K">#REF!</definedName>
    <definedName name="B2TR_EEComm_906P">#REF!</definedName>
    <definedName name="B2TR_EEComm_906Z">#REF!</definedName>
    <definedName name="B2TR_EEComm_908A">#REF!</definedName>
    <definedName name="B2TR_EEComm_908B">#REF!</definedName>
    <definedName name="B2TR_EEComm_910B">#REF!</definedName>
    <definedName name="B2TR_EEComm_910C">#REF!</definedName>
    <definedName name="B2TR_EEComm_910D">#REF!</definedName>
    <definedName name="B2TR_EEComm_910E">#REF!</definedName>
    <definedName name="B2TR_EEComm_910K">#REF!</definedName>
    <definedName name="B2TR_EEComm_910M">#REF!</definedName>
    <definedName name="B2TR_EEComm_910N">#REF!</definedName>
    <definedName name="B2TR_EEComm_910O">#REF!</definedName>
    <definedName name="B2TR_EEComm_910Q">#REF!</definedName>
    <definedName name="B2TR_EEComm_910S">#REF!</definedName>
    <definedName name="B2TR_EEComm_910U">#REF!</definedName>
    <definedName name="B2TR_EEComm_910X">#REF!</definedName>
    <definedName name="B2TR_EEComm_911I">#REF!</definedName>
    <definedName name="B2TR_EEComm_911J">#REF!</definedName>
    <definedName name="B2TR_EEComm_911K">#REF!</definedName>
    <definedName name="B2TR_EEComm_911L">#REF!</definedName>
    <definedName name="B2TR_EEComm_911M">#REF!</definedName>
    <definedName name="B2TR_EEComm_911Q">#REF!</definedName>
    <definedName name="B2TR_EEComm_911QA">#REF!</definedName>
    <definedName name="B2TR_EEComm_911QB">#REF!</definedName>
    <definedName name="B2TR_EEComm_911S">#REF!</definedName>
    <definedName name="B2TR_EEComm_911V">#REF!</definedName>
    <definedName name="B2TR_EEComm_911W">#REF!</definedName>
    <definedName name="B2TR_EEComm_911Z">#REF!</definedName>
    <definedName name="B2TR_EEComm_912K">#REF!</definedName>
    <definedName name="B2TR_EEComm_913A">#REF!</definedName>
    <definedName name="B2TR_EEComm_913D">#REF!</definedName>
    <definedName name="B2TR_EEComm_913M">#REF!</definedName>
    <definedName name="B2TR_EEComm_914A">#REF!</definedName>
    <definedName name="B2TR_EEComm_914B">#REF!</definedName>
    <definedName name="B2TR_EEComm_914E">#REF!</definedName>
    <definedName name="B2TR_EEComm_914F">#REF!</definedName>
    <definedName name="B2TR_EEComm_914K">#REF!</definedName>
    <definedName name="B2TR_EEComm_914MDSIT">#REF!</definedName>
    <definedName name="B2TR_EEComm_920E">#REF!</definedName>
    <definedName name="B2TR_EEComm_921A">#REF!</definedName>
    <definedName name="B2TR_EEComm_921G">#REF!</definedName>
    <definedName name="B2TR_EEComm_930A">#REF!</definedName>
    <definedName name="B2TR_EEComm_930E">#REF!</definedName>
    <definedName name="B2TR_EEComm_930J">#REF!</definedName>
    <definedName name="B2TR_EEComm_930K">#REF!</definedName>
    <definedName name="B2TR_EEComm_940A">#REF!</definedName>
    <definedName name="B2TR_EEComm_940N">#REF!</definedName>
    <definedName name="B2TR_EEComm_940S">#REF!</definedName>
    <definedName name="B2TR_EEComm_940X">#REF!</definedName>
    <definedName name="B2TR_EEComm_960A">#REF!</definedName>
    <definedName name="B2TR_EEComm_980A">#REF!</definedName>
    <definedName name="B2TR_EEComm_980B">#REF!</definedName>
    <definedName name="B2TR_EEComm_980E">#REF!</definedName>
    <definedName name="B2TR_EEComm_980G">#REF!</definedName>
    <definedName name="B2TR_EEComm_980J">#REF!</definedName>
    <definedName name="B2TR_EEComm_980L">#REF!</definedName>
    <definedName name="B2TR_EEComm_985B">#REF!</definedName>
    <definedName name="B2TR_EEComm_990B">#REF!</definedName>
    <definedName name="B2TR_EEComm_995A">#REF!</definedName>
    <definedName name="B2TR_EEComm_999QFIN48">#REF!</definedName>
    <definedName name="B2TR_EEComm_INT1">#REF!</definedName>
    <definedName name="B2TR_EEComm_M31">#REF!</definedName>
    <definedName name="B2TR_EEComm_M32">#REF!</definedName>
    <definedName name="B2TR_EEComm_M33">#REF!</definedName>
    <definedName name="B2TR_EEComm_NIT">#REF!</definedName>
    <definedName name="B2TR_Prov_0001">#REF!</definedName>
    <definedName name="B2TR_Prov_0002">#REF!</definedName>
    <definedName name="B2TR_Prov_0003">#REF!</definedName>
    <definedName name="B2TR_Prov_014A">#REF!</definedName>
    <definedName name="B2TR_Prov_014ADSIT">#REF!</definedName>
    <definedName name="B2TR_Prov_014C">#REF!</definedName>
    <definedName name="B2TR_Prov_014CDSIT">#REF!</definedName>
    <definedName name="B2TR_Prov_014VDSIT">#REF!</definedName>
    <definedName name="B2TR_Prov_014WDSIT">#REF!</definedName>
    <definedName name="B2TR_Prov_210A">#REF!</definedName>
    <definedName name="B2TR_Prov_210B">#REF!</definedName>
    <definedName name="B2TR_Prov_210E">#REF!</definedName>
    <definedName name="B2TR_Prov_211A">#REF!</definedName>
    <definedName name="B2TR_Prov_220A">#REF!</definedName>
    <definedName name="B2TR_Prov_220E">#REF!</definedName>
    <definedName name="B2TR_Prov_230A">#REF!</definedName>
    <definedName name="B2TR_Prov_230B">#REF!</definedName>
    <definedName name="B2TR_Prov_230G">#REF!</definedName>
    <definedName name="B2TR_Prov_230I">#REF!</definedName>
    <definedName name="B2TR_Prov_230J">#REF!</definedName>
    <definedName name="B2TR_Prov_230K">#REF!</definedName>
    <definedName name="B2TR_Prov_230X">#REF!</definedName>
    <definedName name="B2TR_Prov_232A">#REF!</definedName>
    <definedName name="B2TR_Prov_232C">#REF!</definedName>
    <definedName name="B2TR_Prov_232K">#REF!</definedName>
    <definedName name="B2TR_Prov_232M">#REF!</definedName>
    <definedName name="B2TR_Prov_234F">#REF!</definedName>
    <definedName name="B2TR_Prov_234Q">#REF!</definedName>
    <definedName name="B2TR_Prov_280A">#REF!</definedName>
    <definedName name="B2TR_Prov_280D">#REF!</definedName>
    <definedName name="B2TR_Prov_280E">#REF!</definedName>
    <definedName name="B2TR_Prov_280F">#REF!</definedName>
    <definedName name="B2TR_Prov_280H">#REF!</definedName>
    <definedName name="B2TR_Prov_280J">#REF!</definedName>
    <definedName name="B2TR_Prov_280Y">#REF!</definedName>
    <definedName name="B2TR_Prov_282A">#REF!</definedName>
    <definedName name="B2TR_Prov_282B">#REF!</definedName>
    <definedName name="B2TR_Prov_295A">#REF!</definedName>
    <definedName name="B2TR_Prov_295D">#REF!</definedName>
    <definedName name="B2TR_Prov_310A">#REF!</definedName>
    <definedName name="B2TR_Prov_310D">#REF!</definedName>
    <definedName name="B2TR_Prov_310E">#REF!</definedName>
    <definedName name="B2TR_Prov_320A">#REF!</definedName>
    <definedName name="B2TR_Prov_320D">#REF!</definedName>
    <definedName name="B2TR_Prov_320I">#REF!</definedName>
    <definedName name="B2TR_Prov_320L">#REF!</definedName>
    <definedName name="B2TR_Prov_320S">#REF!</definedName>
    <definedName name="B2TR_Prov_320U">#REF!</definedName>
    <definedName name="B2TR_Prov_330D">#REF!</definedName>
    <definedName name="B2TR_Prov_345A">#REF!</definedName>
    <definedName name="B2TR_Prov_345B">#REF!</definedName>
    <definedName name="B2TR_Prov_350A">#REF!</definedName>
    <definedName name="B2TR_Prov_360A">#REF!</definedName>
    <definedName name="B2TR_Prov_380F">#REF!</definedName>
    <definedName name="B2TR_Prov_380J">#REF!</definedName>
    <definedName name="B2TR_Prov_390A">#REF!</definedName>
    <definedName name="B2TR_Prov_390C">#REF!</definedName>
    <definedName name="B2TR_Prov_390D">#REF!</definedName>
    <definedName name="B2TR_Prov_390E">#REF!</definedName>
    <definedName name="B2TR_Prov_390F">#REF!</definedName>
    <definedName name="B2TR_Prov_410A">#REF!</definedName>
    <definedName name="B2TR_Prov_430I">#REF!</definedName>
    <definedName name="B2TR_Prov_430J">#REF!</definedName>
    <definedName name="B2TR_Prov_432A">#REF!</definedName>
    <definedName name="B2TR_Prov_432C">#REF!</definedName>
    <definedName name="B2TR_Prov_432D">#REF!</definedName>
    <definedName name="B2TR_Prov_432G">#REF!</definedName>
    <definedName name="B2TR_Prov_432I">#REF!</definedName>
    <definedName name="B2TR_Prov_432M">#REF!</definedName>
    <definedName name="B2TR_Prov_433A">#REF!</definedName>
    <definedName name="B2TR_Prov_433C">#REF!</definedName>
    <definedName name="B2TR_Prov_433D">#REF!</definedName>
    <definedName name="B2TR_Prov_433F">#REF!</definedName>
    <definedName name="B2TR_Prov_460A">#REF!</definedName>
    <definedName name="B2TR_Prov_510B">#REF!</definedName>
    <definedName name="B2TR_Prov_510H">#REF!</definedName>
    <definedName name="B2TR_Prov_510I">#REF!</definedName>
    <definedName name="B2TR_Prov_510M">#REF!</definedName>
    <definedName name="B2TR_Prov_520A">#REF!</definedName>
    <definedName name="B2TR_Prov_520X">#REF!</definedName>
    <definedName name="B2TR_Prov_520Y">#REF!</definedName>
    <definedName name="B2TR_Prov_531A">#REF!</definedName>
    <definedName name="B2TR_Prov_531B">#REF!</definedName>
    <definedName name="B2TR_Prov_531H">#REF!</definedName>
    <definedName name="B2TR_Prov_532A">#REF!</definedName>
    <definedName name="B2TR_Prov_532C">#REF!</definedName>
    <definedName name="B2TR_Prov_532D">#REF!</definedName>
    <definedName name="B2TR_Prov_532E">#REF!</definedName>
    <definedName name="B2TR_Prov_532F">#REF!</definedName>
    <definedName name="B2TR_Prov_532G">#REF!</definedName>
    <definedName name="B2TR_Prov_532H">#REF!</definedName>
    <definedName name="B2TR_Prov_533A">#REF!</definedName>
    <definedName name="B2TR_Prov_533D">#REF!</definedName>
    <definedName name="B2TR_Prov_533E">#REF!</definedName>
    <definedName name="B2TR_Prov_533J">#REF!</definedName>
    <definedName name="B2TR_Prov_534A">#REF!</definedName>
    <definedName name="B2TR_Prov_560D">#REF!</definedName>
    <definedName name="B2TR_Prov_560J">#REF!</definedName>
    <definedName name="B2TR_Prov_561A">#REF!</definedName>
    <definedName name="B2TR_Prov_561D">#REF!</definedName>
    <definedName name="B2TR_Prov_561I">#REF!</definedName>
    <definedName name="B2TR_Prov_561J">#REF!</definedName>
    <definedName name="B2TR_Prov_562B">#REF!</definedName>
    <definedName name="B2TR_Prov_562H">#REF!</definedName>
    <definedName name="B2TR_Prov_575E">#REF!</definedName>
    <definedName name="B2TR_Prov_575G">#REF!</definedName>
    <definedName name="B2TR_Prov_576e">#REF!</definedName>
    <definedName name="B2TR_Prov_576F">#REF!</definedName>
    <definedName name="B2TR_Prov_601E">#REF!</definedName>
    <definedName name="B2TR_Prov_601G">#REF!</definedName>
    <definedName name="B2TR_Prov_601T">#REF!</definedName>
    <definedName name="B2TR_Prov_602A">#REF!</definedName>
    <definedName name="B2TR_Prov_603A">#REF!</definedName>
    <definedName name="B2TR_Prov_603G">#REF!</definedName>
    <definedName name="B2TR_Prov_605B">#REF!</definedName>
    <definedName name="B2TR_Prov_605C">#REF!</definedName>
    <definedName name="B2TR_Prov_605E">#REF!</definedName>
    <definedName name="B2TR_Prov_605F">#REF!</definedName>
    <definedName name="B2TR_Prov_605I">#REF!</definedName>
    <definedName name="B2TR_Prov_605K">#REF!</definedName>
    <definedName name="B2TR_Prov_605O">#REF!</definedName>
    <definedName name="B2TR_Prov_605P">#REF!</definedName>
    <definedName name="B2TR_Prov_605T">#REF!</definedName>
    <definedName name="B2TR_Prov_605V">#REF!</definedName>
    <definedName name="B2TR_Prov_605W">#REF!</definedName>
    <definedName name="B2TR_Prov_609E">#REF!</definedName>
    <definedName name="B2TR_Prov_610A">#REF!</definedName>
    <definedName name="B2TR_Prov_610U">#REF!</definedName>
    <definedName name="B2TR_Prov_610V">#REF!</definedName>
    <definedName name="B2TR_Prov_611E">#REF!</definedName>
    <definedName name="B2TR_Prov_611G">#REF!</definedName>
    <definedName name="B2TR_Prov_611M">#REF!</definedName>
    <definedName name="B2TR_Prov_611S">#REF!</definedName>
    <definedName name="B2TR_Prov_611U">#REF!</definedName>
    <definedName name="B2TR_Prov_611Y">#REF!</definedName>
    <definedName name="B2TR_Prov_612H">#REF!</definedName>
    <definedName name="B2TR_Prov_612Y">#REF!</definedName>
    <definedName name="B2TR_Prov_613B">#REF!</definedName>
    <definedName name="B2TR_Prov_613C">#REF!</definedName>
    <definedName name="B2TR_Prov_613E">#REF!</definedName>
    <definedName name="B2TR_Prov_613F">#REF!</definedName>
    <definedName name="B2TR_Prov_613I">#REF!</definedName>
    <definedName name="B2TR_Prov_613K">#REF!</definedName>
    <definedName name="B2TR_Prov_613L">#REF!</definedName>
    <definedName name="B2TR_Prov_613N">#REF!</definedName>
    <definedName name="B2TR_Prov_613O">#REF!</definedName>
    <definedName name="B2TR_Prov_613R">#REF!</definedName>
    <definedName name="B2TR_Prov_613S">#REF!</definedName>
    <definedName name="B2TR_Prov_613U">#REF!</definedName>
    <definedName name="B2TR_Prov_613Y">#REF!</definedName>
    <definedName name="B2TR_Prov_614I">#REF!</definedName>
    <definedName name="B2TR_Prov_614W">#REF!</definedName>
    <definedName name="B2TR_Prov_614Y">#REF!</definedName>
    <definedName name="B2TR_Prov_614Z">#REF!</definedName>
    <definedName name="B2TR_Prov_615B">#REF!</definedName>
    <definedName name="B2TR_Prov_615C">#REF!</definedName>
    <definedName name="B2TR_Prov_615Q">#REF!</definedName>
    <definedName name="B2TR_Prov_615R">#REF!</definedName>
    <definedName name="B2TR_Prov_615T">#REF!</definedName>
    <definedName name="B2TR_Prov_615Z">#REF!</definedName>
    <definedName name="B2TR_Prov_616A">#REF!</definedName>
    <definedName name="B2TR_Prov_620A">#REF!</definedName>
    <definedName name="B2TR_Prov_620C">#REF!</definedName>
    <definedName name="B2TR_Prov_625A">#REF!</definedName>
    <definedName name="B2TR_Prov_625B">#REF!</definedName>
    <definedName name="B2TR_Prov_629X">#REF!</definedName>
    <definedName name="B2TR_Prov_630A">#REF!</definedName>
    <definedName name="B2TR_Prov_630E">#REF!</definedName>
    <definedName name="B2TR_Prov_630F">#REF!</definedName>
    <definedName name="B2TR_Prov_630G">#REF!</definedName>
    <definedName name="B2TR_Prov_630J">#REF!</definedName>
    <definedName name="B2TR_Prov_630M">#REF!</definedName>
    <definedName name="B2TR_Prov_630T">#REF!</definedName>
    <definedName name="B2TR_Prov_630X">#REF!</definedName>
    <definedName name="B2TR_Prov_630Y">#REF!</definedName>
    <definedName name="B2TR_Prov_631C">#REF!</definedName>
    <definedName name="B2TR_Prov_631D">#REF!</definedName>
    <definedName name="B2TR_Prov_631E">#REF!</definedName>
    <definedName name="B2TR_Prov_631F">#REF!</definedName>
    <definedName name="B2TR_Prov_631G">#REF!</definedName>
    <definedName name="B2TR_Prov_631H">#REF!</definedName>
    <definedName name="B2TR_Prov_631I">#REF!</definedName>
    <definedName name="B2TR_Prov_631J">#REF!</definedName>
    <definedName name="B2TR_Prov_631S">#REF!</definedName>
    <definedName name="B2TR_Prov_631U">#REF!</definedName>
    <definedName name="B2TR_Prov_632G">#REF!</definedName>
    <definedName name="B2TR_Prov_632O">#REF!</definedName>
    <definedName name="B2TR_Prov_632P">#REF!</definedName>
    <definedName name="B2TR_Prov_632U">#REF!</definedName>
    <definedName name="B2TR_Prov_632Y">#REF!</definedName>
    <definedName name="B2TR_Prov_633A">#REF!</definedName>
    <definedName name="B2TR_Prov_635C">#REF!</definedName>
    <definedName name="B2TR_Prov_638A">#REF!</definedName>
    <definedName name="B2TR_Prov_638C">#REF!</definedName>
    <definedName name="B2TR_Prov_641I">#REF!</definedName>
    <definedName name="B2TR_Prov_641X">#REF!</definedName>
    <definedName name="B2TR_Prov_641Y">#REF!</definedName>
    <definedName name="B2TR_Prov_642B">#REF!</definedName>
    <definedName name="B2TR_Prov_642C">#REF!</definedName>
    <definedName name="B2TR_Prov_651C">#REF!</definedName>
    <definedName name="B2TR_Prov_651F">#REF!</definedName>
    <definedName name="B2TR_Prov_651H">#REF!</definedName>
    <definedName name="B2TR_Prov_651I">#REF!</definedName>
    <definedName name="B2TR_Prov_651J">#REF!</definedName>
    <definedName name="B2TR_Prov_651K">#REF!</definedName>
    <definedName name="B2TR_Prov_651M">#REF!</definedName>
    <definedName name="B2TR_Prov_651O">#REF!</definedName>
    <definedName name="B2TR_Prov_651Q">#REF!</definedName>
    <definedName name="B2TR_Prov_651R">#REF!</definedName>
    <definedName name="B2TR_Prov_651S">#REF!</definedName>
    <definedName name="B2TR_Prov_651T">#REF!</definedName>
    <definedName name="B2TR_Prov_651U">#REF!</definedName>
    <definedName name="B2TR_Prov_651W">#REF!</definedName>
    <definedName name="B2TR_Prov_651X">#REF!</definedName>
    <definedName name="B2TR_Prov_651Y">#REF!</definedName>
    <definedName name="B2TR_Prov_651Z">#REF!</definedName>
    <definedName name="B2TR_Prov_652G">#REF!</definedName>
    <definedName name="B2TR_Prov_653A">#REF!</definedName>
    <definedName name="B2TR_Prov_659B">#REF!</definedName>
    <definedName name="B2TR_Prov_660A">#REF!</definedName>
    <definedName name="B2TR_Prov_660F">#REF!</definedName>
    <definedName name="B2TR_Prov_660G">#REF!</definedName>
    <definedName name="B2TR_Prov_660K">#REF!</definedName>
    <definedName name="B2TR_Prov_660O">#REF!</definedName>
    <definedName name="B2TR_Prov_660R">#REF!</definedName>
    <definedName name="B2TR_Prov_660Z">#REF!</definedName>
    <definedName name="B2TR_Prov_661B">#REF!</definedName>
    <definedName name="B2TR_Prov_661R">#REF!</definedName>
    <definedName name="B2TR_Prov_661S">#REF!</definedName>
    <definedName name="B2TR_Prov_661T">#REF!</definedName>
    <definedName name="B2TR_Prov_661U">#REF!</definedName>
    <definedName name="B2TR_Prov_661V">#REF!</definedName>
    <definedName name="B2TR_Prov_661X">#REF!</definedName>
    <definedName name="B2TR_Prov_661Y">#REF!</definedName>
    <definedName name="B2TR_Prov_662A">#REF!</definedName>
    <definedName name="B2TR_Prov_662D">#REF!</definedName>
    <definedName name="B2TR_Prov_663F">#REF!</definedName>
    <definedName name="B2TR_Prov_663G">#REF!</definedName>
    <definedName name="B2TR_Prov_663N">#REF!</definedName>
    <definedName name="B2TR_Prov_663O">#REF!</definedName>
    <definedName name="B2TR_Prov_663T">#REF!</definedName>
    <definedName name="B2TR_Prov_663X">#REF!</definedName>
    <definedName name="B2TR_Prov_664A">#REF!</definedName>
    <definedName name="B2TR_Prov_664B">#REF!</definedName>
    <definedName name="B2TR_Prov_664F">#REF!</definedName>
    <definedName name="B2TR_Prov_664N">#REF!</definedName>
    <definedName name="B2TR_Prov_664P">#REF!</definedName>
    <definedName name="B2TR_Prov_664Q">#REF!</definedName>
    <definedName name="B2TR_Prov_664R">#REF!</definedName>
    <definedName name="B2TR_Prov_664V">#REF!</definedName>
    <definedName name="B2TR_Prov_665D">#REF!</definedName>
    <definedName name="B2TR_Prov_665G">#REF!</definedName>
    <definedName name="B2TR_Prov_665I">#REF!</definedName>
    <definedName name="B2TR_Prov_665J">#REF!</definedName>
    <definedName name="B2TR_Prov_665N">#REF!</definedName>
    <definedName name="B2TR_Prov_665V">#REF!</definedName>
    <definedName name="B2TR_Prov_665X">#REF!</definedName>
    <definedName name="B2TR_Prov_667C">#REF!</definedName>
    <definedName name="B2TR_Prov_667D">#REF!</definedName>
    <definedName name="B2TR_Prov_667E">#REF!</definedName>
    <definedName name="B2TR_Prov_667H">#REF!</definedName>
    <definedName name="B2TR_Prov_667J">#REF!</definedName>
    <definedName name="B2TR_Prov_667K">#REF!</definedName>
    <definedName name="B2TR_Prov_667N">#REF!</definedName>
    <definedName name="B2TR_Prov_667P">#REF!</definedName>
    <definedName name="B2TR_Prov_667R">#REF!</definedName>
    <definedName name="B2TR_Prov_667S">#REF!</definedName>
    <definedName name="B2TR_Prov_667T">#REF!</definedName>
    <definedName name="B2TR_Prov_667U">#REF!</definedName>
    <definedName name="B2TR_Prov_667V">#REF!</definedName>
    <definedName name="B2TR_Prov_667W">#REF!</definedName>
    <definedName name="B2TR_Prov_667Y">#REF!</definedName>
    <definedName name="B2TR_Prov_667Z">#REF!</definedName>
    <definedName name="B2TR_Prov_668B">#REF!</definedName>
    <definedName name="B2TR_Prov_668D">#REF!</definedName>
    <definedName name="B2TR_Prov_668E">#REF!</definedName>
    <definedName name="B2TR_Prov_668F">#REF!</definedName>
    <definedName name="B2TR_Prov_668G">#REF!</definedName>
    <definedName name="B2TR_Prov_668H">#REF!</definedName>
    <definedName name="B2TR_Prov_668I">#REF!</definedName>
    <definedName name="B2TR_Prov_668J">#REF!</definedName>
    <definedName name="B2TR_Prov_668O">#REF!</definedName>
    <definedName name="B2TR_Prov_668P">#REF!</definedName>
    <definedName name="B2TR_Prov_668T">#REF!</definedName>
    <definedName name="B2TR_Prov_668U">#REF!</definedName>
    <definedName name="B2TR_Prov_668V">#REF!</definedName>
    <definedName name="B2TR_Prov_669A">#REF!</definedName>
    <definedName name="B2TR_Prov_669H">#REF!</definedName>
    <definedName name="B2TR_Prov_669I">#REF!</definedName>
    <definedName name="B2TR_Prov_669J">#REF!</definedName>
    <definedName name="B2TR_Prov_669K">#REF!</definedName>
    <definedName name="B2TR_Prov_669O">#REF!</definedName>
    <definedName name="B2TR_Prov_669R">#REF!</definedName>
    <definedName name="B2TR_Prov_669S">#REF!</definedName>
    <definedName name="B2TR_Prov_669T">#REF!</definedName>
    <definedName name="B2TR_Prov_669U">#REF!</definedName>
    <definedName name="B2TR_Prov_669W">#REF!</definedName>
    <definedName name="B2TR_Prov_669X">#REF!</definedName>
    <definedName name="B2TR_Prov_669Y">#REF!</definedName>
    <definedName name="B2TR_Prov_669Z">#REF!</definedName>
    <definedName name="B2TR_Prov_670D">#REF!</definedName>
    <definedName name="B2TR_Prov_670F">#REF!</definedName>
    <definedName name="B2TR_Prov_670H">#REF!</definedName>
    <definedName name="B2TR_Prov_670I">#REF!</definedName>
    <definedName name="B2TR_Prov_670N">#REF!</definedName>
    <definedName name="B2TR_Prov_670O">#REF!</definedName>
    <definedName name="B2TR_Prov_670P">#REF!</definedName>
    <definedName name="B2TR_Prov_670Q">#REF!</definedName>
    <definedName name="B2TR_Prov_670S">#REF!</definedName>
    <definedName name="B2TR_Prov_670W">#REF!</definedName>
    <definedName name="B2TR_Prov_670X">#REF!</definedName>
    <definedName name="B2TR_Prov_670Y">#REF!</definedName>
    <definedName name="B2TR_Prov_670Z">#REF!</definedName>
    <definedName name="B2TR_Prov_671A">#REF!</definedName>
    <definedName name="B2TR_Prov_671B">#REF!</definedName>
    <definedName name="B2TR_Prov_671D">#REF!</definedName>
    <definedName name="B2TR_Prov_671F">#REF!</definedName>
    <definedName name="B2TR_Prov_671G">#REF!</definedName>
    <definedName name="B2TR_Prov_671H">#REF!</definedName>
    <definedName name="B2TR_Prov_671I">#REF!</definedName>
    <definedName name="B2TR_Prov_671J">#REF!</definedName>
    <definedName name="B2TR_Prov_671K">#REF!</definedName>
    <definedName name="B2TR_Prov_671L">#REF!</definedName>
    <definedName name="B2TR_Prov_671M">#REF!</definedName>
    <definedName name="B2TR_Prov_671N">#REF!</definedName>
    <definedName name="B2TR_Prov_671O">#REF!</definedName>
    <definedName name="B2TR_Prov_671P">#REF!</definedName>
    <definedName name="B2TR_Prov_671Q">#REF!</definedName>
    <definedName name="B2TR_Prov_671R">#REF!</definedName>
    <definedName name="B2TR_Prov_671S">#REF!</definedName>
    <definedName name="B2TR_Prov_671T">#REF!</definedName>
    <definedName name="B2TR_Prov_671W">#REF!</definedName>
    <definedName name="B2TR_Prov_671Z">#REF!</definedName>
    <definedName name="B2TR_Prov_672G">#REF!</definedName>
    <definedName name="B2TR_Prov_672H">#REF!</definedName>
    <definedName name="B2TR_Prov_672I">#REF!</definedName>
    <definedName name="B2TR_Prov_672M">#REF!</definedName>
    <definedName name="B2TR_Prov_672N">#REF!</definedName>
    <definedName name="B2TR_Prov_672O">#REF!</definedName>
    <definedName name="B2TR_Prov_672P">#REF!</definedName>
    <definedName name="B2TR_Prov_672R">#REF!</definedName>
    <definedName name="B2TR_Prov_672S">#REF!</definedName>
    <definedName name="B2TR_Prov_672T">#REF!</definedName>
    <definedName name="B2TR_Prov_673C">#REF!</definedName>
    <definedName name="B2TR_Prov_673E">#REF!</definedName>
    <definedName name="B2TR_Prov_673F">#REF!</definedName>
    <definedName name="B2TR_Prov_673G">#REF!</definedName>
    <definedName name="B2TR_Prov_673H">#REF!</definedName>
    <definedName name="B2TR_Prov_673I">#REF!</definedName>
    <definedName name="B2TR_Prov_673J">#REF!</definedName>
    <definedName name="B2TR_Prov_673K">#REF!</definedName>
    <definedName name="B2TR_Prov_673M">#REF!</definedName>
    <definedName name="B2TR_Prov_673N">#REF!</definedName>
    <definedName name="B2TR_Prov_673O">#REF!</definedName>
    <definedName name="B2TR_Prov_673R">#REF!</definedName>
    <definedName name="B2TR_Prov_673S">#REF!</definedName>
    <definedName name="B2TR_Prov_673U">#REF!</definedName>
    <definedName name="B2TR_Prov_673V">#REF!</definedName>
    <definedName name="B2TR_Prov_673W">#REF!</definedName>
    <definedName name="B2TR_Prov_673X">#REF!</definedName>
    <definedName name="B2TR_Prov_673Y">#REF!</definedName>
    <definedName name="B2TR_Prov_673Z">#REF!</definedName>
    <definedName name="B2TR_Prov_674A">#REF!</definedName>
    <definedName name="B2TR_Prov_674B">#REF!</definedName>
    <definedName name="B2TR_Prov_674C">#REF!</definedName>
    <definedName name="B2TR_Prov_674D">#REF!</definedName>
    <definedName name="B2TR_Prov_674E">#REF!</definedName>
    <definedName name="B2TR_Prov_674F">#REF!</definedName>
    <definedName name="B2TR_Prov_674G">#REF!</definedName>
    <definedName name="B2TR_Prov_674I">#REF!</definedName>
    <definedName name="B2TR_Prov_674J">#REF!</definedName>
    <definedName name="B2TR_Prov_674M">#REF!</definedName>
    <definedName name="B2TR_Prov_674P">#REF!</definedName>
    <definedName name="B2TR_Prov_674Q">#REF!</definedName>
    <definedName name="B2TR_Prov_674R">#REF!</definedName>
    <definedName name="B2TR_Prov_674S">#REF!</definedName>
    <definedName name="B2TR_Prov_674V">#REF!</definedName>
    <definedName name="B2TR_Prov_674W">#REF!</definedName>
    <definedName name="B2TR_Prov_675A">#REF!</definedName>
    <definedName name="B2TR_Prov_675C">#REF!</definedName>
    <definedName name="B2TR_Prov_675E">#REF!</definedName>
    <definedName name="B2TR_Prov_675F">#REF!</definedName>
    <definedName name="B2TR_Prov_675G">#REF!</definedName>
    <definedName name="B2TR_Prov_675H">#REF!</definedName>
    <definedName name="B2TR_Prov_675I">#REF!</definedName>
    <definedName name="B2TR_Prov_675J">#REF!</definedName>
    <definedName name="B2TR_Prov_675K">#REF!</definedName>
    <definedName name="B2TR_Prov_675L">#REF!</definedName>
    <definedName name="B2TR_Prov_675M">#REF!</definedName>
    <definedName name="B2TR_Prov_675N">#REF!</definedName>
    <definedName name="B2TR_Prov_675O">#REF!</definedName>
    <definedName name="B2TR_Prov_675P">#REF!</definedName>
    <definedName name="B2TR_Prov_675Q">#REF!</definedName>
    <definedName name="B2TR_Prov_675R">#REF!</definedName>
    <definedName name="B2TR_Prov_675S">#REF!</definedName>
    <definedName name="B2TR_Prov_675T">#REF!</definedName>
    <definedName name="B2TR_Prov_675U">#REF!</definedName>
    <definedName name="B2TR_Prov_675V">#REF!</definedName>
    <definedName name="B2TR_Prov_675W">#REF!</definedName>
    <definedName name="B2TR_Prov_675X">#REF!</definedName>
    <definedName name="B2TR_Prov_675Y">#REF!</definedName>
    <definedName name="B2TR_Prov_675Z">#REF!</definedName>
    <definedName name="B2TR_Prov_676A">#REF!</definedName>
    <definedName name="B2TR_Prov_676B">#REF!</definedName>
    <definedName name="B2TR_Prov_676C">#REF!</definedName>
    <definedName name="B2TR_Prov_676D">#REF!</definedName>
    <definedName name="B2TR_Prov_676E">#REF!</definedName>
    <definedName name="B2TR_Prov_676F">#REF!</definedName>
    <definedName name="B2TR_Prov_676G">#REF!</definedName>
    <definedName name="B2TR_Prov_676J">#REF!</definedName>
    <definedName name="B2TR_Prov_690C">#REF!</definedName>
    <definedName name="B2TR_Prov_690D">#REF!</definedName>
    <definedName name="B2TR_Prov_690E">#REF!</definedName>
    <definedName name="B2TR_Prov_690F">#REF!</definedName>
    <definedName name="B2TR_Prov_690G">#REF!</definedName>
    <definedName name="B2TR_Prov_690I">#REF!</definedName>
    <definedName name="B2TR_Prov_690J">#REF!</definedName>
    <definedName name="B2TR_Prov_690K">#REF!</definedName>
    <definedName name="B2TR_Prov_690L">#REF!</definedName>
    <definedName name="B2TR_Prov_700B">#REF!</definedName>
    <definedName name="B2TR_Prov_701A">#REF!</definedName>
    <definedName name="B2TR_Prov_702A">#REF!</definedName>
    <definedName name="B2TR_Prov_710H">#REF!</definedName>
    <definedName name="B2TR_Prov_710Q">#REF!</definedName>
    <definedName name="B2TR_Prov_710Y">#REF!</definedName>
    <definedName name="B2TR_Prov_711N">#REF!</definedName>
    <definedName name="B2TR_Prov_711O">#REF!</definedName>
    <definedName name="B2TR_Prov_711P">#REF!</definedName>
    <definedName name="B2TR_Prov_712K">#REF!</definedName>
    <definedName name="B2TR_Prov_712L">#REF!</definedName>
    <definedName name="B2TR_Prov_712M">#REF!</definedName>
    <definedName name="B2TR_Prov_712N">#REF!</definedName>
    <definedName name="B2TR_Prov_811B">#REF!</definedName>
    <definedName name="B2TR_Prov_811C">#REF!</definedName>
    <definedName name="B2TR_Prov_813B">#REF!</definedName>
    <definedName name="B2TR_Prov_813C">#REF!</definedName>
    <definedName name="B2TR_Prov_841A">#REF!</definedName>
    <definedName name="B2TR_Prov_841B">#REF!</definedName>
    <definedName name="B2TR_Prov_841C">#REF!</definedName>
    <definedName name="B2TR_Prov_842A">#REF!</definedName>
    <definedName name="B2TR_Prov_842B">#REF!</definedName>
    <definedName name="B2TR_Prov_842C">#REF!</definedName>
    <definedName name="B2TR_Prov_843A">#REF!</definedName>
    <definedName name="B2TR_Prov_844A">#REF!</definedName>
    <definedName name="B2TR_Prov_845K">#REF!</definedName>
    <definedName name="B2TR_Prov_846D">#REF!</definedName>
    <definedName name="B2TR_Prov_846E">#REF!</definedName>
    <definedName name="B2TR_Prov_846F">#REF!</definedName>
    <definedName name="B2TR_Prov_846G">#REF!</definedName>
    <definedName name="B2TR_Prov_846H">#REF!</definedName>
    <definedName name="B2TR_Prov_846I">#REF!</definedName>
    <definedName name="B2TR_Prov_850A">#REF!</definedName>
    <definedName name="B2TR_Prov_850C">#REF!</definedName>
    <definedName name="B2TR_Prov_900A">#REF!</definedName>
    <definedName name="B2TR_Prov_900F">#REF!</definedName>
    <definedName name="B2TR_Prov_900H">#REF!</definedName>
    <definedName name="B2TR_Prov_900I">#REF!</definedName>
    <definedName name="B2TR_Prov_900L">#REF!</definedName>
    <definedName name="B2TR_Prov_905A">#REF!</definedName>
    <definedName name="B2TR_Prov_905B">#REF!</definedName>
    <definedName name="B2TR_Prov_905C">#REF!</definedName>
    <definedName name="B2TR_Prov_905U">#REF!</definedName>
    <definedName name="B2TR_Prov_906A">#REF!</definedName>
    <definedName name="B2TR_Prov_906D">#REF!</definedName>
    <definedName name="B2TR_Prov_906F">#REF!</definedName>
    <definedName name="B2TR_Prov_906I">#REF!</definedName>
    <definedName name="B2TR_Prov_906J">#REF!</definedName>
    <definedName name="B2TR_Prov_906K">#REF!</definedName>
    <definedName name="B2TR_Prov_906P">#REF!</definedName>
    <definedName name="B2TR_Prov_906Z">#REF!</definedName>
    <definedName name="B2TR_Prov_908A">#REF!</definedName>
    <definedName name="B2TR_Prov_908B">#REF!</definedName>
    <definedName name="B2TR_Prov_910B">#REF!</definedName>
    <definedName name="B2TR_Prov_910C">#REF!</definedName>
    <definedName name="B2TR_Prov_910D">#REF!</definedName>
    <definedName name="B2TR_Prov_910E">#REF!</definedName>
    <definedName name="B2TR_Prov_910K">#REF!</definedName>
    <definedName name="B2TR_Prov_910M">#REF!</definedName>
    <definedName name="B2TR_Prov_910N">#REF!</definedName>
    <definedName name="B2TR_Prov_910O">#REF!</definedName>
    <definedName name="B2TR_Prov_910Q">#REF!</definedName>
    <definedName name="B2TR_Prov_910S">#REF!</definedName>
    <definedName name="B2TR_Prov_910U">#REF!</definedName>
    <definedName name="B2TR_Prov_910X">#REF!</definedName>
    <definedName name="B2TR_Prov_911I">#REF!</definedName>
    <definedName name="B2TR_Prov_911J">#REF!</definedName>
    <definedName name="B2TR_Prov_911K">#REF!</definedName>
    <definedName name="B2TR_Prov_911L">#REF!</definedName>
    <definedName name="B2TR_Prov_911M">#REF!</definedName>
    <definedName name="B2TR_Prov_911Q">#REF!</definedName>
    <definedName name="B2TR_Prov_911QA">#REF!</definedName>
    <definedName name="B2TR_Prov_911QB">#REF!</definedName>
    <definedName name="B2TR_Prov_911S">#REF!</definedName>
    <definedName name="B2TR_Prov_911V">#REF!</definedName>
    <definedName name="B2TR_Prov_911W">#REF!</definedName>
    <definedName name="B2TR_Prov_911Z">#REF!</definedName>
    <definedName name="B2TR_Prov_912K">#REF!</definedName>
    <definedName name="B2TR_Prov_913A">#REF!</definedName>
    <definedName name="B2TR_Prov_913D">#REF!</definedName>
    <definedName name="B2TR_Prov_913M">#REF!</definedName>
    <definedName name="B2TR_Prov_914A">#REF!</definedName>
    <definedName name="B2TR_Prov_914B">#REF!</definedName>
    <definedName name="B2TR_Prov_914E">#REF!</definedName>
    <definedName name="B2TR_Prov_914F">#REF!</definedName>
    <definedName name="B2TR_Prov_914K">#REF!</definedName>
    <definedName name="B2TR_Prov_914MDSIT">#REF!</definedName>
    <definedName name="B2TR_Prov_920E">#REF!</definedName>
    <definedName name="B2TR_Prov_921A">#REF!</definedName>
    <definedName name="B2TR_Prov_921G">#REF!</definedName>
    <definedName name="B2TR_Prov_930A">#REF!</definedName>
    <definedName name="B2TR_Prov_930E">#REF!</definedName>
    <definedName name="B2TR_Prov_930J">#REF!</definedName>
    <definedName name="B2TR_Prov_930K">#REF!</definedName>
    <definedName name="B2TR_Prov_940A">#REF!</definedName>
    <definedName name="B2TR_Prov_940N">#REF!</definedName>
    <definedName name="B2TR_Prov_940S">#REF!</definedName>
    <definedName name="B2TR_Prov_940X">#REF!</definedName>
    <definedName name="B2TR_Prov_960A">#REF!</definedName>
    <definedName name="B2TR_Prov_980A">#REF!</definedName>
    <definedName name="B2TR_Prov_980B">#REF!</definedName>
    <definedName name="B2TR_Prov_980E">#REF!</definedName>
    <definedName name="B2TR_Prov_980G">#REF!</definedName>
    <definedName name="B2TR_Prov_980J">#REF!</definedName>
    <definedName name="B2TR_Prov_980L">#REF!</definedName>
    <definedName name="B2TR_Prov_985B">#REF!</definedName>
    <definedName name="B2TR_Prov_990B">#REF!</definedName>
    <definedName name="B2TR_Prov_995A">#REF!</definedName>
    <definedName name="B2TR_Prov_999QFIN48">#REF!</definedName>
    <definedName name="B2TR_Prov_FIT">#REF!</definedName>
    <definedName name="B2TR_Prov_INT1">#REF!</definedName>
    <definedName name="B2TR_Prov_M31">#REF!</definedName>
    <definedName name="B2TR_Prov_M32">#REF!</definedName>
    <definedName name="B2TR_Prov_M33">#REF!</definedName>
    <definedName name="B2TR_Prov_NIT">#REF!</definedName>
    <definedName name="B2TR_Prov_SIT">#REF!</definedName>
    <definedName name="B2TR_PY_0001">#REF!</definedName>
    <definedName name="B2TR_PY_0002">#REF!</definedName>
    <definedName name="B2TR_PY_0003">#REF!</definedName>
    <definedName name="B2TR_PY_014A">#REF!</definedName>
    <definedName name="B2TR_PY_014ADSIT">#REF!</definedName>
    <definedName name="B2TR_PY_014C">#REF!</definedName>
    <definedName name="B2TR_PY_014CDSIT">#REF!</definedName>
    <definedName name="B2TR_PY_014VDSIT">#REF!</definedName>
    <definedName name="B2TR_PY_014WDSIT">#REF!</definedName>
    <definedName name="B2TR_PY_210A">#REF!</definedName>
    <definedName name="B2TR_PY_210B">#REF!</definedName>
    <definedName name="B2TR_PY_210E">#REF!</definedName>
    <definedName name="B2TR_PY_211A">#REF!</definedName>
    <definedName name="B2TR_PY_220A">#REF!</definedName>
    <definedName name="B2TR_PY_220E">#REF!</definedName>
    <definedName name="B2TR_PY_230A">#REF!</definedName>
    <definedName name="B2TR_PY_230B">#REF!</definedName>
    <definedName name="B2TR_PY_230G">#REF!</definedName>
    <definedName name="B2TR_PY_230I">#REF!</definedName>
    <definedName name="B2TR_PY_230J">#REF!</definedName>
    <definedName name="B2TR_PY_230K">#REF!</definedName>
    <definedName name="B2TR_PY_230X">#REF!</definedName>
    <definedName name="B2TR_PY_232A">#REF!</definedName>
    <definedName name="B2TR_PY_232C">#REF!</definedName>
    <definedName name="B2TR_PY_232K">#REF!</definedName>
    <definedName name="B2TR_PY_232M">#REF!</definedName>
    <definedName name="B2TR_PY_234F">#REF!</definedName>
    <definedName name="B2TR_PY_234Q">#REF!</definedName>
    <definedName name="B2TR_PY_280A">#REF!</definedName>
    <definedName name="B2TR_PY_280D">#REF!</definedName>
    <definedName name="B2TR_PY_280E">#REF!</definedName>
    <definedName name="B2TR_PY_280F">#REF!</definedName>
    <definedName name="B2TR_PY_280H">#REF!</definedName>
    <definedName name="B2TR_PY_280J">#REF!</definedName>
    <definedName name="B2TR_PY_280Y">#REF!</definedName>
    <definedName name="B2TR_PY_282A">#REF!</definedName>
    <definedName name="B2TR_PY_282B">#REF!</definedName>
    <definedName name="B2TR_PY_295A">#REF!</definedName>
    <definedName name="B2TR_PY_295D">#REF!</definedName>
    <definedName name="B2TR_PY_310A">#REF!</definedName>
    <definedName name="B2TR_PY_310D">#REF!</definedName>
    <definedName name="B2TR_PY_310E">#REF!</definedName>
    <definedName name="B2TR_PY_320A">#REF!</definedName>
    <definedName name="B2TR_PY_320D">#REF!</definedName>
    <definedName name="B2TR_PY_320I">#REF!</definedName>
    <definedName name="B2TR_PY_320L">#REF!</definedName>
    <definedName name="B2TR_PY_320S">#REF!</definedName>
    <definedName name="B2TR_PY_320U">#REF!</definedName>
    <definedName name="B2TR_PY_330D">#REF!</definedName>
    <definedName name="B2TR_PY_345A">#REF!</definedName>
    <definedName name="B2TR_PY_345B">#REF!</definedName>
    <definedName name="B2TR_PY_350A">#REF!</definedName>
    <definedName name="B2TR_PY_360A">#REF!</definedName>
    <definedName name="B2TR_PY_380F">#REF!</definedName>
    <definedName name="B2TR_PY_380J">#REF!</definedName>
    <definedName name="B2TR_PY_390A">#REF!</definedName>
    <definedName name="B2TR_PY_390C">#REF!</definedName>
    <definedName name="B2TR_PY_390D">#REF!</definedName>
    <definedName name="B2TR_PY_390E">#REF!</definedName>
    <definedName name="B2TR_PY_390F">#REF!</definedName>
    <definedName name="B2TR_PY_410A">#REF!</definedName>
    <definedName name="B2TR_PY_430I">#REF!</definedName>
    <definedName name="B2TR_PY_430J">#REF!</definedName>
    <definedName name="B2TR_PY_432A">#REF!</definedName>
    <definedName name="B2TR_PY_432C">#REF!</definedName>
    <definedName name="B2TR_PY_432D">#REF!</definedName>
    <definedName name="B2TR_PY_432G">#REF!</definedName>
    <definedName name="B2TR_PY_432I">#REF!</definedName>
    <definedName name="B2TR_PY_432M">#REF!</definedName>
    <definedName name="B2TR_PY_433A">#REF!</definedName>
    <definedName name="B2TR_PY_433C">#REF!</definedName>
    <definedName name="B2TR_PY_433D">#REF!</definedName>
    <definedName name="B2TR_PY_433F">#REF!</definedName>
    <definedName name="B2TR_PY_460A">#REF!</definedName>
    <definedName name="B2TR_PY_510B">#REF!</definedName>
    <definedName name="B2TR_PY_510H">#REF!</definedName>
    <definedName name="B2TR_PY_510I">#REF!</definedName>
    <definedName name="B2TR_PY_510M">#REF!</definedName>
    <definedName name="B2TR_PY_520A">#REF!</definedName>
    <definedName name="B2TR_PY_520X">#REF!</definedName>
    <definedName name="B2TR_PY_520Y">#REF!</definedName>
    <definedName name="B2TR_PY_531A">#REF!</definedName>
    <definedName name="B2TR_PY_531B">#REF!</definedName>
    <definedName name="B2TR_PY_531H">#REF!</definedName>
    <definedName name="B2TR_PY_532A">#REF!</definedName>
    <definedName name="B2TR_PY_532C">#REF!</definedName>
    <definedName name="B2TR_PY_532D">#REF!</definedName>
    <definedName name="B2TR_PY_532E">#REF!</definedName>
    <definedName name="B2TR_PY_532F">#REF!</definedName>
    <definedName name="B2TR_PY_532G">#REF!</definedName>
    <definedName name="B2TR_PY_532H">#REF!</definedName>
    <definedName name="B2TR_PY_533A">#REF!</definedName>
    <definedName name="B2TR_PY_533D">#REF!</definedName>
    <definedName name="B2TR_PY_533E">#REF!</definedName>
    <definedName name="B2TR_PY_533J">#REF!</definedName>
    <definedName name="B2TR_PY_534A">#REF!</definedName>
    <definedName name="B2TR_PY_560D">#REF!</definedName>
    <definedName name="B2TR_PY_560J">#REF!</definedName>
    <definedName name="B2TR_PY_561A">#REF!</definedName>
    <definedName name="B2TR_PY_561D">#REF!</definedName>
    <definedName name="B2TR_PY_561I">#REF!</definedName>
    <definedName name="B2TR_PY_561J">#REF!</definedName>
    <definedName name="B2TR_PY_562B">#REF!</definedName>
    <definedName name="B2TR_PY_562H">#REF!</definedName>
    <definedName name="B2TR_PY_575E">#REF!</definedName>
    <definedName name="B2TR_PY_575G">#REF!</definedName>
    <definedName name="B2TR_PY_576e">#REF!</definedName>
    <definedName name="B2TR_PY_576F">#REF!</definedName>
    <definedName name="B2TR_PY_601E">#REF!</definedName>
    <definedName name="B2TR_PY_601G">#REF!</definedName>
    <definedName name="B2TR_PY_601T">#REF!</definedName>
    <definedName name="B2TR_PY_602A">#REF!</definedName>
    <definedName name="B2TR_PY_603A">#REF!</definedName>
    <definedName name="B2TR_PY_603G">#REF!</definedName>
    <definedName name="B2TR_PY_605B">#REF!</definedName>
    <definedName name="B2TR_PY_605C">#REF!</definedName>
    <definedName name="B2TR_PY_605E">#REF!</definedName>
    <definedName name="B2TR_PY_605F">#REF!</definedName>
    <definedName name="B2TR_PY_605I">#REF!</definedName>
    <definedName name="B2TR_PY_605K">#REF!</definedName>
    <definedName name="B2TR_PY_605O">#REF!</definedName>
    <definedName name="B2TR_PY_605P">#REF!</definedName>
    <definedName name="B2TR_PY_605T">#REF!</definedName>
    <definedName name="B2TR_PY_605V">#REF!</definedName>
    <definedName name="B2TR_PY_605W">#REF!</definedName>
    <definedName name="B2TR_PY_609E">#REF!</definedName>
    <definedName name="B2TR_PY_610A">#REF!</definedName>
    <definedName name="B2TR_PY_610U">#REF!</definedName>
    <definedName name="B2TR_PY_610V">#REF!</definedName>
    <definedName name="B2TR_PY_611E">#REF!</definedName>
    <definedName name="B2TR_PY_611G">#REF!</definedName>
    <definedName name="B2TR_PY_611M">#REF!</definedName>
    <definedName name="B2TR_PY_611S">#REF!</definedName>
    <definedName name="B2TR_PY_611U">#REF!</definedName>
    <definedName name="B2TR_PY_611Y">#REF!</definedName>
    <definedName name="B2TR_PY_612H">#REF!</definedName>
    <definedName name="B2TR_PY_612Y">#REF!</definedName>
    <definedName name="B2TR_PY_613B">#REF!</definedName>
    <definedName name="B2TR_PY_613C">#REF!</definedName>
    <definedName name="B2TR_PY_613E">#REF!</definedName>
    <definedName name="B2TR_PY_613F">#REF!</definedName>
    <definedName name="B2TR_PY_613I">#REF!</definedName>
    <definedName name="B2TR_PY_613K">#REF!</definedName>
    <definedName name="B2TR_PY_613L">#REF!</definedName>
    <definedName name="B2TR_PY_613N">#REF!</definedName>
    <definedName name="B2TR_PY_613O">#REF!</definedName>
    <definedName name="B2TR_PY_613R">#REF!</definedName>
    <definedName name="B2TR_PY_613S">#REF!</definedName>
    <definedName name="B2TR_PY_613U">#REF!</definedName>
    <definedName name="B2TR_PY_613Y">#REF!</definedName>
    <definedName name="B2TR_PY_614I">#REF!</definedName>
    <definedName name="B2TR_PY_614W">#REF!</definedName>
    <definedName name="B2TR_PY_614Y">#REF!</definedName>
    <definedName name="B2TR_PY_614Z">#REF!</definedName>
    <definedName name="B2TR_PY_615B">#REF!</definedName>
    <definedName name="B2TR_PY_615C">#REF!</definedName>
    <definedName name="B2TR_PY_615Q">#REF!</definedName>
    <definedName name="B2TR_PY_615R">#REF!</definedName>
    <definedName name="B2TR_PY_615T">#REF!</definedName>
    <definedName name="B2TR_PY_615Z">#REF!</definedName>
    <definedName name="B2TR_PY_616A">#REF!</definedName>
    <definedName name="B2TR_PY_620A">#REF!</definedName>
    <definedName name="B2TR_PY_620C">#REF!</definedName>
    <definedName name="B2TR_PY_625A">#REF!</definedName>
    <definedName name="B2TR_PY_625B">#REF!</definedName>
    <definedName name="B2TR_PY_629X">#REF!</definedName>
    <definedName name="B2TR_PY_630A">#REF!</definedName>
    <definedName name="B2TR_PY_630E">#REF!</definedName>
    <definedName name="B2TR_PY_630F">#REF!</definedName>
    <definedName name="B2TR_PY_630G">#REF!</definedName>
    <definedName name="B2TR_PY_630J">#REF!</definedName>
    <definedName name="B2TR_PY_630M">#REF!</definedName>
    <definedName name="B2TR_PY_630T">#REF!</definedName>
    <definedName name="B2TR_PY_630X">#REF!</definedName>
    <definedName name="B2TR_PY_630Y">#REF!</definedName>
    <definedName name="B2TR_PY_631C">#REF!</definedName>
    <definedName name="B2TR_PY_631D">#REF!</definedName>
    <definedName name="B2TR_PY_631E">#REF!</definedName>
    <definedName name="B2TR_PY_631F">#REF!</definedName>
    <definedName name="B2TR_PY_631G">#REF!</definedName>
    <definedName name="B2TR_PY_631H">#REF!</definedName>
    <definedName name="B2TR_PY_631I">#REF!</definedName>
    <definedName name="B2TR_PY_631J">#REF!</definedName>
    <definedName name="B2TR_PY_631S">#REF!</definedName>
    <definedName name="B2TR_PY_631U">#REF!</definedName>
    <definedName name="B2TR_PY_632G">#REF!</definedName>
    <definedName name="B2TR_PY_632O">#REF!</definedName>
    <definedName name="B2TR_PY_632P">#REF!</definedName>
    <definedName name="B2TR_PY_632U">#REF!</definedName>
    <definedName name="B2TR_PY_632Y">#REF!</definedName>
    <definedName name="B2TR_PY_633A">#REF!</definedName>
    <definedName name="B2TR_PY_635C">#REF!</definedName>
    <definedName name="B2TR_PY_638A">#REF!</definedName>
    <definedName name="B2TR_PY_638C">#REF!</definedName>
    <definedName name="B2TR_PY_641I">#REF!</definedName>
    <definedName name="B2TR_PY_641X">#REF!</definedName>
    <definedName name="B2TR_PY_641Y">#REF!</definedName>
    <definedName name="B2TR_PY_642B">#REF!</definedName>
    <definedName name="B2TR_PY_642C">#REF!</definedName>
    <definedName name="B2TR_PY_651C">#REF!</definedName>
    <definedName name="B2TR_PY_651F">#REF!</definedName>
    <definedName name="B2TR_PY_651H">#REF!</definedName>
    <definedName name="B2TR_PY_651I">#REF!</definedName>
    <definedName name="B2TR_PY_651J">#REF!</definedName>
    <definedName name="B2TR_PY_651K">#REF!</definedName>
    <definedName name="B2TR_PY_651M">#REF!</definedName>
    <definedName name="B2TR_PY_651O">#REF!</definedName>
    <definedName name="B2TR_PY_651Q">#REF!</definedName>
    <definedName name="B2TR_PY_651R">#REF!</definedName>
    <definedName name="B2TR_PY_651S">#REF!</definedName>
    <definedName name="B2TR_PY_651T">#REF!</definedName>
    <definedName name="B2TR_PY_651U">#REF!</definedName>
    <definedName name="B2TR_PY_651W">#REF!</definedName>
    <definedName name="B2TR_PY_651X">#REF!</definedName>
    <definedName name="B2TR_PY_651Y">#REF!</definedName>
    <definedName name="B2TR_PY_651Z">#REF!</definedName>
    <definedName name="B2TR_PY_652G">#REF!</definedName>
    <definedName name="B2TR_PY_653A">#REF!</definedName>
    <definedName name="B2TR_PY_659B">#REF!</definedName>
    <definedName name="B2TR_PY_660A">#REF!</definedName>
    <definedName name="B2TR_PY_660F">#REF!</definedName>
    <definedName name="B2TR_PY_660G">#REF!</definedName>
    <definedName name="B2TR_PY_660K">#REF!</definedName>
    <definedName name="B2TR_PY_660O">#REF!</definedName>
    <definedName name="B2TR_PY_660R">#REF!</definedName>
    <definedName name="B2TR_PY_660Z">#REF!</definedName>
    <definedName name="B2TR_PY_661B">#REF!</definedName>
    <definedName name="B2TR_PY_661R">#REF!</definedName>
    <definedName name="B2TR_PY_661S">#REF!</definedName>
    <definedName name="B2TR_PY_661T">#REF!</definedName>
    <definedName name="B2TR_PY_661U">#REF!</definedName>
    <definedName name="B2TR_PY_661V">#REF!</definedName>
    <definedName name="B2TR_PY_661X">#REF!</definedName>
    <definedName name="B2TR_PY_661Y">#REF!</definedName>
    <definedName name="B2TR_PY_662A">#REF!</definedName>
    <definedName name="B2TR_PY_662D">#REF!</definedName>
    <definedName name="B2TR_PY_663F">#REF!</definedName>
    <definedName name="B2TR_PY_663G">#REF!</definedName>
    <definedName name="B2TR_PY_663N">#REF!</definedName>
    <definedName name="B2TR_PY_663O">#REF!</definedName>
    <definedName name="B2TR_PY_663T">#REF!</definedName>
    <definedName name="B2TR_PY_663X">#REF!</definedName>
    <definedName name="B2TR_PY_664A">#REF!</definedName>
    <definedName name="B2TR_PY_664B">#REF!</definedName>
    <definedName name="B2TR_PY_664F">#REF!</definedName>
    <definedName name="B2TR_PY_664N">#REF!</definedName>
    <definedName name="B2TR_PY_664P">#REF!</definedName>
    <definedName name="B2TR_PY_664Q">#REF!</definedName>
    <definedName name="B2TR_PY_664R">#REF!</definedName>
    <definedName name="B2TR_PY_664V">#REF!</definedName>
    <definedName name="B2TR_PY_665D">#REF!</definedName>
    <definedName name="B2TR_PY_665G">#REF!</definedName>
    <definedName name="B2TR_PY_665I">#REF!</definedName>
    <definedName name="B2TR_PY_665J">#REF!</definedName>
    <definedName name="B2TR_PY_665N">#REF!</definedName>
    <definedName name="B2TR_PY_665V">#REF!</definedName>
    <definedName name="B2TR_PY_665X">#REF!</definedName>
    <definedName name="B2TR_PY_667C">#REF!</definedName>
    <definedName name="B2TR_PY_667D">#REF!</definedName>
    <definedName name="B2TR_PY_667E">#REF!</definedName>
    <definedName name="B2TR_PY_667H">#REF!</definedName>
    <definedName name="B2TR_PY_667J">#REF!</definedName>
    <definedName name="B2TR_PY_667K">#REF!</definedName>
    <definedName name="B2TR_PY_667N">#REF!</definedName>
    <definedName name="B2TR_PY_667P">#REF!</definedName>
    <definedName name="B2TR_PY_667R">#REF!</definedName>
    <definedName name="B2TR_PY_667S">#REF!</definedName>
    <definedName name="B2TR_PY_667T">#REF!</definedName>
    <definedName name="B2TR_PY_667U">#REF!</definedName>
    <definedName name="B2TR_PY_667V">#REF!</definedName>
    <definedName name="B2TR_PY_667W">#REF!</definedName>
    <definedName name="B2TR_PY_667Y">#REF!</definedName>
    <definedName name="B2TR_PY_667Z">#REF!</definedName>
    <definedName name="B2TR_PY_668B">#REF!</definedName>
    <definedName name="B2TR_PY_668D">#REF!</definedName>
    <definedName name="B2TR_PY_668E">#REF!</definedName>
    <definedName name="B2TR_PY_668F">#REF!</definedName>
    <definedName name="B2TR_PY_668G">#REF!</definedName>
    <definedName name="B2TR_PY_668H">#REF!</definedName>
    <definedName name="B2TR_PY_668I">#REF!</definedName>
    <definedName name="B2TR_PY_668J">#REF!</definedName>
    <definedName name="B2TR_PY_668O">#REF!</definedName>
    <definedName name="B2TR_PY_668P">#REF!</definedName>
    <definedName name="B2TR_PY_668T">#REF!</definedName>
    <definedName name="B2TR_PY_668U">#REF!</definedName>
    <definedName name="B2TR_PY_668V">#REF!</definedName>
    <definedName name="B2TR_PY_669A">#REF!</definedName>
    <definedName name="B2TR_PY_669H">#REF!</definedName>
    <definedName name="B2TR_PY_669I">#REF!</definedName>
    <definedName name="B2TR_PY_669J">#REF!</definedName>
    <definedName name="B2TR_PY_669K">#REF!</definedName>
    <definedName name="B2TR_PY_669O">#REF!</definedName>
    <definedName name="B2TR_PY_669R">#REF!</definedName>
    <definedName name="B2TR_PY_669S">#REF!</definedName>
    <definedName name="B2TR_PY_669T">#REF!</definedName>
    <definedName name="B2TR_PY_669U">#REF!</definedName>
    <definedName name="B2TR_PY_669W">#REF!</definedName>
    <definedName name="B2TR_PY_669X">#REF!</definedName>
    <definedName name="B2TR_PY_669Y">#REF!</definedName>
    <definedName name="B2TR_PY_669Z">#REF!</definedName>
    <definedName name="B2TR_PY_670D">#REF!</definedName>
    <definedName name="B2TR_PY_670F">#REF!</definedName>
    <definedName name="B2TR_PY_670H">#REF!</definedName>
    <definedName name="B2TR_PY_670I">#REF!</definedName>
    <definedName name="B2TR_PY_670N">#REF!</definedName>
    <definedName name="B2TR_PY_670O">#REF!</definedName>
    <definedName name="B2TR_PY_670P">#REF!</definedName>
    <definedName name="B2TR_PY_670Q">#REF!</definedName>
    <definedName name="B2TR_PY_670S">#REF!</definedName>
    <definedName name="B2TR_PY_670W">#REF!</definedName>
    <definedName name="B2TR_PY_670X">#REF!</definedName>
    <definedName name="B2TR_PY_670Y">#REF!</definedName>
    <definedName name="B2TR_PY_670Z">#REF!</definedName>
    <definedName name="B2TR_PY_671A">#REF!</definedName>
    <definedName name="B2TR_PY_671B">#REF!</definedName>
    <definedName name="B2TR_PY_671D">#REF!</definedName>
    <definedName name="B2TR_PY_671F">#REF!</definedName>
    <definedName name="B2TR_PY_671G">#REF!</definedName>
    <definedName name="B2TR_PY_671H">#REF!</definedName>
    <definedName name="B2TR_PY_671I">#REF!</definedName>
    <definedName name="B2TR_PY_671J">#REF!</definedName>
    <definedName name="B2TR_PY_671K">#REF!</definedName>
    <definedName name="B2TR_PY_671L">#REF!</definedName>
    <definedName name="B2TR_PY_671M">#REF!</definedName>
    <definedName name="B2TR_PY_671N">#REF!</definedName>
    <definedName name="B2TR_PY_671O">#REF!</definedName>
    <definedName name="B2TR_PY_671P">#REF!</definedName>
    <definedName name="B2TR_PY_671Q">#REF!</definedName>
    <definedName name="B2TR_PY_671R">#REF!</definedName>
    <definedName name="B2TR_PY_671S">#REF!</definedName>
    <definedName name="B2TR_PY_671T">#REF!</definedName>
    <definedName name="B2TR_PY_671W">#REF!</definedName>
    <definedName name="B2TR_PY_671Z">#REF!</definedName>
    <definedName name="B2TR_PY_672G">#REF!</definedName>
    <definedName name="B2TR_PY_672H">#REF!</definedName>
    <definedName name="B2TR_PY_672I">#REF!</definedName>
    <definedName name="B2TR_PY_672M">#REF!</definedName>
    <definedName name="B2TR_PY_672N">#REF!</definedName>
    <definedName name="B2TR_PY_672O">#REF!</definedName>
    <definedName name="B2TR_PY_672P">#REF!</definedName>
    <definedName name="B2TR_PY_672R">#REF!</definedName>
    <definedName name="B2TR_PY_672S">#REF!</definedName>
    <definedName name="B2TR_PY_672T">#REF!</definedName>
    <definedName name="B2TR_PY_673C">#REF!</definedName>
    <definedName name="B2TR_PY_673E">#REF!</definedName>
    <definedName name="B2TR_PY_673F">#REF!</definedName>
    <definedName name="B2TR_PY_673G">#REF!</definedName>
    <definedName name="B2TR_PY_673H">#REF!</definedName>
    <definedName name="B2TR_PY_673I">#REF!</definedName>
    <definedName name="B2TR_PY_673J">#REF!</definedName>
    <definedName name="B2TR_PY_673K">#REF!</definedName>
    <definedName name="B2TR_PY_673M">#REF!</definedName>
    <definedName name="B2TR_PY_673N">#REF!</definedName>
    <definedName name="B2TR_PY_673O">#REF!</definedName>
    <definedName name="B2TR_PY_673R">#REF!</definedName>
    <definedName name="B2TR_PY_673S">#REF!</definedName>
    <definedName name="B2TR_PY_673U">#REF!</definedName>
    <definedName name="B2TR_PY_673V">#REF!</definedName>
    <definedName name="B2TR_PY_673W">#REF!</definedName>
    <definedName name="B2TR_PY_673X">#REF!</definedName>
    <definedName name="B2TR_PY_673Y">#REF!</definedName>
    <definedName name="B2TR_PY_673Z">#REF!</definedName>
    <definedName name="B2TR_PY_674A">#REF!</definedName>
    <definedName name="B2TR_PY_674B">#REF!</definedName>
    <definedName name="B2TR_PY_674C">#REF!</definedName>
    <definedName name="B2TR_PY_674D">#REF!</definedName>
    <definedName name="B2TR_PY_674E">#REF!</definedName>
    <definedName name="B2TR_PY_674F">#REF!</definedName>
    <definedName name="B2TR_PY_674G">#REF!</definedName>
    <definedName name="B2TR_PY_674I">#REF!</definedName>
    <definedName name="B2TR_PY_674J">#REF!</definedName>
    <definedName name="B2TR_PY_674M">#REF!</definedName>
    <definedName name="B2TR_PY_674P">#REF!</definedName>
    <definedName name="B2TR_PY_674Q">#REF!</definedName>
    <definedName name="B2TR_PY_674R">#REF!</definedName>
    <definedName name="B2TR_PY_674S">#REF!</definedName>
    <definedName name="B2TR_PY_674V">#REF!</definedName>
    <definedName name="B2TR_PY_674W">#REF!</definedName>
    <definedName name="B2TR_PY_675A">#REF!</definedName>
    <definedName name="B2TR_PY_675C">#REF!</definedName>
    <definedName name="B2TR_PY_675E">#REF!</definedName>
    <definedName name="B2TR_PY_675F">#REF!</definedName>
    <definedName name="B2TR_PY_675G">#REF!</definedName>
    <definedName name="B2TR_PY_675H">#REF!</definedName>
    <definedName name="B2TR_PY_675I">#REF!</definedName>
    <definedName name="B2TR_PY_675J">#REF!</definedName>
    <definedName name="B2TR_PY_675K">#REF!</definedName>
    <definedName name="B2TR_PY_675L">#REF!</definedName>
    <definedName name="B2TR_PY_675M">#REF!</definedName>
    <definedName name="B2TR_PY_675N">#REF!</definedName>
    <definedName name="B2TR_PY_675O">#REF!</definedName>
    <definedName name="B2TR_PY_675P">#REF!</definedName>
    <definedName name="B2TR_PY_675Q">#REF!</definedName>
    <definedName name="B2TR_PY_675R">#REF!</definedName>
    <definedName name="B2TR_PY_675S">#REF!</definedName>
    <definedName name="B2TR_PY_675T">#REF!</definedName>
    <definedName name="B2TR_PY_675U">#REF!</definedName>
    <definedName name="B2TR_PY_675V">#REF!</definedName>
    <definedName name="B2TR_PY_675W">#REF!</definedName>
    <definedName name="B2TR_PY_675X">#REF!</definedName>
    <definedName name="B2TR_PY_675Y">#REF!</definedName>
    <definedName name="B2TR_PY_675Z">#REF!</definedName>
    <definedName name="B2TR_PY_676A">#REF!</definedName>
    <definedName name="B2TR_PY_676B">#REF!</definedName>
    <definedName name="B2TR_PY_676C">#REF!</definedName>
    <definedName name="B2TR_PY_676D">#REF!</definedName>
    <definedName name="B2TR_PY_676E">#REF!</definedName>
    <definedName name="B2TR_PY_676F">#REF!</definedName>
    <definedName name="B2TR_PY_676G">#REF!</definedName>
    <definedName name="B2TR_PY_676J">#REF!</definedName>
    <definedName name="B2TR_PY_690C">#REF!</definedName>
    <definedName name="B2TR_PY_690D">#REF!</definedName>
    <definedName name="B2TR_PY_690E">#REF!</definedName>
    <definedName name="B2TR_PY_690F">#REF!</definedName>
    <definedName name="B2TR_PY_690G">#REF!</definedName>
    <definedName name="B2TR_PY_690I">#REF!</definedName>
    <definedName name="B2TR_PY_690J">#REF!</definedName>
    <definedName name="B2TR_PY_690K">#REF!</definedName>
    <definedName name="B2TR_PY_690L">#REF!</definedName>
    <definedName name="B2TR_PY_700B">#REF!</definedName>
    <definedName name="B2TR_PY_701A">#REF!</definedName>
    <definedName name="B2TR_PY_702A">#REF!</definedName>
    <definedName name="B2TR_PY_710H">#REF!</definedName>
    <definedName name="B2TR_PY_710Q">#REF!</definedName>
    <definedName name="B2TR_PY_710Y">#REF!</definedName>
    <definedName name="B2TR_PY_711N">#REF!</definedName>
    <definedName name="B2TR_PY_711O">#REF!</definedName>
    <definedName name="B2TR_PY_711P">#REF!</definedName>
    <definedName name="B2TR_PY_712K">#REF!</definedName>
    <definedName name="B2TR_PY_712L">#REF!</definedName>
    <definedName name="B2TR_PY_712M">#REF!</definedName>
    <definedName name="B2TR_PY_712N">#REF!</definedName>
    <definedName name="B2TR_PY_811B">#REF!</definedName>
    <definedName name="B2TR_PY_811C">#REF!</definedName>
    <definedName name="B2TR_PY_813B">#REF!</definedName>
    <definedName name="B2TR_PY_813C">#REF!</definedName>
    <definedName name="B2TR_PY_841A">#REF!</definedName>
    <definedName name="B2TR_PY_841B">#REF!</definedName>
    <definedName name="B2TR_PY_841C">#REF!</definedName>
    <definedName name="B2TR_PY_842A">#REF!</definedName>
    <definedName name="B2TR_PY_842B">#REF!</definedName>
    <definedName name="B2TR_PY_842C">#REF!</definedName>
    <definedName name="B2TR_PY_843A">#REF!</definedName>
    <definedName name="B2TR_PY_844A">#REF!</definedName>
    <definedName name="B2TR_PY_845K">#REF!</definedName>
    <definedName name="B2TR_PY_846D">#REF!</definedName>
    <definedName name="B2TR_PY_846E">#REF!</definedName>
    <definedName name="B2TR_PY_846F">#REF!</definedName>
    <definedName name="B2TR_PY_846G">#REF!</definedName>
    <definedName name="B2TR_PY_846H">#REF!</definedName>
    <definedName name="B2TR_PY_846I">#REF!</definedName>
    <definedName name="B2TR_PY_850A">#REF!</definedName>
    <definedName name="B2TR_PY_850C">#REF!</definedName>
    <definedName name="B2TR_PY_900A">#REF!</definedName>
    <definedName name="B2TR_PY_900F">#REF!</definedName>
    <definedName name="B2TR_PY_900H">#REF!</definedName>
    <definedName name="B2TR_PY_900I">#REF!</definedName>
    <definedName name="B2TR_PY_900L">#REF!</definedName>
    <definedName name="B2TR_PY_905A">#REF!</definedName>
    <definedName name="B2TR_PY_905B">#REF!</definedName>
    <definedName name="B2TR_PY_905C">#REF!</definedName>
    <definedName name="B2TR_PY_905U">#REF!</definedName>
    <definedName name="B2TR_PY_906A">#REF!</definedName>
    <definedName name="B2TR_PY_906D">#REF!</definedName>
    <definedName name="B2TR_PY_906F">#REF!</definedName>
    <definedName name="B2TR_PY_906I">#REF!</definedName>
    <definedName name="B2TR_PY_906J">#REF!</definedName>
    <definedName name="B2TR_PY_906K">#REF!</definedName>
    <definedName name="B2TR_PY_906P">#REF!</definedName>
    <definedName name="B2TR_PY_906Z">#REF!</definedName>
    <definedName name="B2TR_PY_908A">#REF!</definedName>
    <definedName name="B2TR_PY_908B">#REF!</definedName>
    <definedName name="B2TR_PY_910B">#REF!</definedName>
    <definedName name="B2TR_PY_910C">#REF!</definedName>
    <definedName name="B2TR_PY_910D">#REF!</definedName>
    <definedName name="B2TR_PY_910E">#REF!</definedName>
    <definedName name="B2TR_PY_910K">#REF!</definedName>
    <definedName name="B2TR_PY_910M">#REF!</definedName>
    <definedName name="B2TR_PY_910N">#REF!</definedName>
    <definedName name="B2TR_PY_910O">#REF!</definedName>
    <definedName name="B2TR_PY_910Q">#REF!</definedName>
    <definedName name="B2TR_PY_910S">#REF!</definedName>
    <definedName name="B2TR_PY_910U">#REF!</definedName>
    <definedName name="B2TR_PY_910X">#REF!</definedName>
    <definedName name="B2TR_PY_911I">#REF!</definedName>
    <definedName name="B2TR_PY_911J">#REF!</definedName>
    <definedName name="B2TR_PY_911K">#REF!</definedName>
    <definedName name="B2TR_PY_911L">#REF!</definedName>
    <definedName name="B2TR_PY_911M">#REF!</definedName>
    <definedName name="B2TR_PY_911Q">#REF!</definedName>
    <definedName name="B2TR_PY_911QA">#REF!</definedName>
    <definedName name="B2TR_PY_911QB">#REF!</definedName>
    <definedName name="B2TR_PY_911S">#REF!</definedName>
    <definedName name="B2TR_PY_911V">#REF!</definedName>
    <definedName name="B2TR_PY_911W">#REF!</definedName>
    <definedName name="B2TR_PY_911Z">#REF!</definedName>
    <definedName name="B2TR_PY_912K">#REF!</definedName>
    <definedName name="B2TR_PY_913A">#REF!</definedName>
    <definedName name="B2TR_PY_913D">#REF!</definedName>
    <definedName name="B2TR_PY_913M">#REF!</definedName>
    <definedName name="B2TR_PY_914A">#REF!</definedName>
    <definedName name="B2TR_PY_914B">#REF!</definedName>
    <definedName name="B2TR_PY_914E">#REF!</definedName>
    <definedName name="B2TR_PY_914F">#REF!</definedName>
    <definedName name="B2TR_PY_914K">#REF!</definedName>
    <definedName name="B2TR_PY_914MDSIT">#REF!</definedName>
    <definedName name="B2TR_PY_920E">#REF!</definedName>
    <definedName name="B2TR_PY_921A">#REF!</definedName>
    <definedName name="B2TR_PY_921G">#REF!</definedName>
    <definedName name="B2TR_PY_930A">#REF!</definedName>
    <definedName name="B2TR_PY_930E">#REF!</definedName>
    <definedName name="B2TR_PY_930J">#REF!</definedName>
    <definedName name="B2TR_PY_930K">#REF!</definedName>
    <definedName name="B2TR_PY_940A">#REF!</definedName>
    <definedName name="B2TR_PY_940N">#REF!</definedName>
    <definedName name="B2TR_PY_940S">#REF!</definedName>
    <definedName name="B2TR_PY_940X">#REF!</definedName>
    <definedName name="B2TR_PY_960A">#REF!</definedName>
    <definedName name="B2TR_PY_980A">#REF!</definedName>
    <definedName name="B2TR_PY_980B">#REF!</definedName>
    <definedName name="B2TR_PY_980E">#REF!</definedName>
    <definedName name="B2TR_PY_980G">#REF!</definedName>
    <definedName name="B2TR_PY_980J">#REF!</definedName>
    <definedName name="B2TR_PY_980L">#REF!</definedName>
    <definedName name="B2TR_PY_985B">#REF!</definedName>
    <definedName name="B2TR_PY_990B">#REF!</definedName>
    <definedName name="B2TR_PY_995A">#REF!</definedName>
    <definedName name="B2TR_PY_999QFIN48">#REF!</definedName>
    <definedName name="B2TR_PY_FIT">#REF!</definedName>
    <definedName name="B2TR_PY_INT1">#REF!</definedName>
    <definedName name="B2TR_PY_M31">#REF!</definedName>
    <definedName name="B2TR_PY_M32">#REF!</definedName>
    <definedName name="B2TR_PY_M33">#REF!</definedName>
    <definedName name="B2TR_PY_NIT">#REF!</definedName>
    <definedName name="B2TR_PY_SIT">#REF!</definedName>
    <definedName name="B2TR_PYTR_Credits">#REF!</definedName>
    <definedName name="B2TR_RTP_0001">#REF!</definedName>
    <definedName name="B2TR_RTP_0002">#REF!</definedName>
    <definedName name="B2TR_RTP_0003">#REF!</definedName>
    <definedName name="B2TR_RTP_014A">#REF!</definedName>
    <definedName name="B2TR_RTP_014ADSIT">#REF!</definedName>
    <definedName name="B2TR_RTP_014C">#REF!</definedName>
    <definedName name="B2TR_RTP_014CDSIT">#REF!</definedName>
    <definedName name="B2TR_RTP_014VDSIT">#REF!</definedName>
    <definedName name="B2TR_RTP_014WDSIT">#REF!</definedName>
    <definedName name="B2TR_RTP_210A">#REF!</definedName>
    <definedName name="B2TR_RTP_210B">#REF!</definedName>
    <definedName name="B2TR_RTP_210E">#REF!</definedName>
    <definedName name="B2TR_RTP_211A">#REF!</definedName>
    <definedName name="B2TR_RTP_220A">#REF!</definedName>
    <definedName name="B2TR_RTP_220E">#REF!</definedName>
    <definedName name="B2TR_RTP_230A">#REF!</definedName>
    <definedName name="B2TR_RTP_230B">#REF!</definedName>
    <definedName name="B2TR_RTP_230G">#REF!</definedName>
    <definedName name="B2TR_RTP_230I">#REF!</definedName>
    <definedName name="B2TR_RTP_230J">#REF!</definedName>
    <definedName name="B2TR_RTP_230K">#REF!</definedName>
    <definedName name="B2TR_RTP_230X">#REF!</definedName>
    <definedName name="B2TR_RTP_232A">#REF!</definedName>
    <definedName name="B2TR_RTP_232C">#REF!</definedName>
    <definedName name="B2TR_RTP_232K">#REF!</definedName>
    <definedName name="B2TR_RTP_232M">#REF!</definedName>
    <definedName name="B2TR_RTP_234F">#REF!</definedName>
    <definedName name="B2TR_RTP_234Q">#REF!</definedName>
    <definedName name="B2TR_RTP_280A">#REF!</definedName>
    <definedName name="B2TR_RTP_280D">#REF!</definedName>
    <definedName name="B2TR_RTP_280E">#REF!</definedName>
    <definedName name="B2TR_RTP_280F">#REF!</definedName>
    <definedName name="B2TR_RTP_280H">#REF!</definedName>
    <definedName name="B2TR_RTP_280J">#REF!</definedName>
    <definedName name="B2TR_RTP_280Y">#REF!</definedName>
    <definedName name="B2TR_RTP_282A">#REF!</definedName>
    <definedName name="B2TR_RTP_282B">#REF!</definedName>
    <definedName name="B2TR_RTP_295A">#REF!</definedName>
    <definedName name="B2TR_RTP_295D">#REF!</definedName>
    <definedName name="B2TR_RTP_310A">#REF!</definedName>
    <definedName name="B2TR_RTP_310D">#REF!</definedName>
    <definedName name="B2TR_RTP_310E">#REF!</definedName>
    <definedName name="B2TR_RTP_320A">#REF!</definedName>
    <definedName name="B2TR_RTP_320D">#REF!</definedName>
    <definedName name="B2TR_RTP_320I">#REF!</definedName>
    <definedName name="B2TR_RTP_320L">#REF!</definedName>
    <definedName name="B2TR_RTP_320S">#REF!</definedName>
    <definedName name="B2TR_RTP_320U">#REF!</definedName>
    <definedName name="B2TR_RTP_330D">#REF!</definedName>
    <definedName name="B2TR_RTP_345A">#REF!</definedName>
    <definedName name="B2TR_RTP_345B">#REF!</definedName>
    <definedName name="B2TR_RTP_350A">#REF!</definedName>
    <definedName name="B2TR_RTP_360A">#REF!</definedName>
    <definedName name="B2TR_RTP_380F">#REF!</definedName>
    <definedName name="B2TR_RTP_380J">#REF!</definedName>
    <definedName name="B2TR_RTP_390A">#REF!</definedName>
    <definedName name="B2TR_RTP_390C">#REF!</definedName>
    <definedName name="B2TR_RTP_390D">#REF!</definedName>
    <definedName name="B2TR_RTP_390E">#REF!</definedName>
    <definedName name="B2TR_RTP_390F">#REF!</definedName>
    <definedName name="B2TR_RTP_410A">#REF!</definedName>
    <definedName name="B2TR_RTP_430I">#REF!</definedName>
    <definedName name="B2TR_RTP_430J">#REF!</definedName>
    <definedName name="B2TR_RTP_432A">#REF!</definedName>
    <definedName name="B2TR_RTP_432C">#REF!</definedName>
    <definedName name="B2TR_RTP_432D">#REF!</definedName>
    <definedName name="B2TR_RTP_432G">#REF!</definedName>
    <definedName name="B2TR_RTP_432I">#REF!</definedName>
    <definedName name="B2TR_RTP_432M">#REF!</definedName>
    <definedName name="B2TR_RTP_433A">#REF!</definedName>
    <definedName name="B2TR_RTP_433C">#REF!</definedName>
    <definedName name="B2TR_RTP_433D">#REF!</definedName>
    <definedName name="B2TR_RTP_433F">#REF!</definedName>
    <definedName name="B2TR_RTP_460A">#REF!</definedName>
    <definedName name="B2TR_RTP_510B">#REF!</definedName>
    <definedName name="B2TR_RTP_510H">#REF!</definedName>
    <definedName name="B2TR_RTP_510I">#REF!</definedName>
    <definedName name="B2TR_RTP_510M">#REF!</definedName>
    <definedName name="B2TR_RTP_520A">#REF!</definedName>
    <definedName name="B2TR_RTP_520X">#REF!</definedName>
    <definedName name="B2TR_RTP_520Y">#REF!</definedName>
    <definedName name="B2TR_RTP_531A">#REF!</definedName>
    <definedName name="B2TR_RTP_531B">#REF!</definedName>
    <definedName name="B2TR_RTP_531H">#REF!</definedName>
    <definedName name="B2TR_RTP_532A">#REF!</definedName>
    <definedName name="B2TR_RTP_532C">#REF!</definedName>
    <definedName name="B2TR_RTP_532D">#REF!</definedName>
    <definedName name="B2TR_RTP_532E">#REF!</definedName>
    <definedName name="B2TR_RTP_532F">#REF!</definedName>
    <definedName name="B2TR_RTP_532G">#REF!</definedName>
    <definedName name="B2TR_RTP_532H">#REF!</definedName>
    <definedName name="B2TR_RTP_533A">#REF!</definedName>
    <definedName name="B2TR_RTP_533D">#REF!</definedName>
    <definedName name="B2TR_RTP_533E">#REF!</definedName>
    <definedName name="B2TR_RTP_533J">#REF!</definedName>
    <definedName name="B2TR_RTP_534A">#REF!</definedName>
    <definedName name="B2TR_RTP_560D">#REF!</definedName>
    <definedName name="B2TR_RTP_560J">#REF!</definedName>
    <definedName name="B2TR_RTP_561A">#REF!</definedName>
    <definedName name="B2TR_RTP_561D">#REF!</definedName>
    <definedName name="B2TR_RTP_561I">#REF!</definedName>
    <definedName name="B2TR_RTP_561J">#REF!</definedName>
    <definedName name="B2TR_RTP_562B">#REF!</definedName>
    <definedName name="B2TR_RTP_562H">#REF!</definedName>
    <definedName name="B2TR_RTP_575E">#REF!</definedName>
    <definedName name="B2TR_RTP_575G">#REF!</definedName>
    <definedName name="B2TR_RTP_576e">#REF!</definedName>
    <definedName name="B2TR_RTP_576F">#REF!</definedName>
    <definedName name="B2TR_RTP_601E">#REF!</definedName>
    <definedName name="B2TR_RTP_601G">#REF!</definedName>
    <definedName name="B2TR_RTP_601T">#REF!</definedName>
    <definedName name="B2TR_RTP_602A">#REF!</definedName>
    <definedName name="B2TR_RTP_603A">#REF!</definedName>
    <definedName name="B2TR_RTP_603G">#REF!</definedName>
    <definedName name="B2TR_RTP_605B">#REF!</definedName>
    <definedName name="B2TR_RTP_605C">#REF!</definedName>
    <definedName name="B2TR_RTP_605E">#REF!</definedName>
    <definedName name="B2TR_RTP_605F">#REF!</definedName>
    <definedName name="B2TR_RTP_605I">#REF!</definedName>
    <definedName name="B2TR_RTP_605K">#REF!</definedName>
    <definedName name="B2TR_RTP_605O">#REF!</definedName>
    <definedName name="B2TR_RTP_605P">#REF!</definedName>
    <definedName name="B2TR_RTP_605T">#REF!</definedName>
    <definedName name="B2TR_RTP_605V">#REF!</definedName>
    <definedName name="B2TR_RTP_605W">#REF!</definedName>
    <definedName name="B2TR_RTP_609E">#REF!</definedName>
    <definedName name="B2TR_RTP_610A">#REF!</definedName>
    <definedName name="B2TR_RTP_610U">#REF!</definedName>
    <definedName name="B2TR_RTP_610V">#REF!</definedName>
    <definedName name="B2TR_RTP_611E">#REF!</definedName>
    <definedName name="B2TR_RTP_611G">#REF!</definedName>
    <definedName name="B2TR_RTP_611M">#REF!</definedName>
    <definedName name="B2TR_RTP_611S">#REF!</definedName>
    <definedName name="B2TR_RTP_611U">#REF!</definedName>
    <definedName name="B2TR_RTP_611Y">#REF!</definedName>
    <definedName name="B2TR_RTP_612H">#REF!</definedName>
    <definedName name="B2TR_RTP_612Y">#REF!</definedName>
    <definedName name="B2TR_RTP_613B">#REF!</definedName>
    <definedName name="B2TR_RTP_613C">#REF!</definedName>
    <definedName name="B2TR_RTP_613E">#REF!</definedName>
    <definedName name="B2TR_RTP_613F">#REF!</definedName>
    <definedName name="B2TR_RTP_613I">#REF!</definedName>
    <definedName name="B2TR_RTP_613K">#REF!</definedName>
    <definedName name="B2TR_RTP_613L">#REF!</definedName>
    <definedName name="B2TR_RTP_613N">#REF!</definedName>
    <definedName name="B2TR_RTP_613O">#REF!</definedName>
    <definedName name="B2TR_RTP_613R">#REF!</definedName>
    <definedName name="B2TR_RTP_613S">#REF!</definedName>
    <definedName name="B2TR_RTP_613U">#REF!</definedName>
    <definedName name="B2TR_RTP_613Y">#REF!</definedName>
    <definedName name="B2TR_RTP_614I">#REF!</definedName>
    <definedName name="B2TR_RTP_614W">#REF!</definedName>
    <definedName name="B2TR_RTP_614Y">#REF!</definedName>
    <definedName name="B2TR_RTP_614Z">#REF!</definedName>
    <definedName name="B2TR_RTP_615B">#REF!</definedName>
    <definedName name="B2TR_RTP_615C">#REF!</definedName>
    <definedName name="B2TR_RTP_615Q">#REF!</definedName>
    <definedName name="B2TR_RTP_615R">#REF!</definedName>
    <definedName name="B2TR_RTP_615T">#REF!</definedName>
    <definedName name="B2TR_RTP_615Z">#REF!</definedName>
    <definedName name="B2TR_RTP_616A">#REF!</definedName>
    <definedName name="B2TR_RTP_620A">#REF!</definedName>
    <definedName name="B2TR_RTP_620C">#REF!</definedName>
    <definedName name="B2TR_RTP_625A">#REF!</definedName>
    <definedName name="B2TR_RTP_625B">#REF!</definedName>
    <definedName name="B2TR_RTP_629X">#REF!</definedName>
    <definedName name="B2TR_RTP_630A">#REF!</definedName>
    <definedName name="B2TR_RTP_630E">#REF!</definedName>
    <definedName name="B2TR_RTP_630F">#REF!</definedName>
    <definedName name="B2TR_RTP_630G">#REF!</definedName>
    <definedName name="B2TR_RTP_630J">#REF!</definedName>
    <definedName name="B2TR_RTP_630M">#REF!</definedName>
    <definedName name="B2TR_RTP_630T">#REF!</definedName>
    <definedName name="B2TR_RTP_630X">#REF!</definedName>
    <definedName name="B2TR_RTP_630Y">#REF!</definedName>
    <definedName name="B2TR_RTP_631C">#REF!</definedName>
    <definedName name="B2TR_RTP_631D">#REF!</definedName>
    <definedName name="B2TR_RTP_631E">#REF!</definedName>
    <definedName name="B2TR_RTP_631F">#REF!</definedName>
    <definedName name="B2TR_RTP_631G">#REF!</definedName>
    <definedName name="B2TR_RTP_631H">#REF!</definedName>
    <definedName name="B2TR_RTP_631I">#REF!</definedName>
    <definedName name="B2TR_RTP_631J">#REF!</definedName>
    <definedName name="B2TR_RTP_631S">#REF!</definedName>
    <definedName name="B2TR_RTP_631U">#REF!</definedName>
    <definedName name="B2TR_RTP_632G">#REF!</definedName>
    <definedName name="B2TR_RTP_632O">#REF!</definedName>
    <definedName name="B2TR_RTP_632P">#REF!</definedName>
    <definedName name="B2TR_RTP_632U">#REF!</definedName>
    <definedName name="B2TR_RTP_632Y">#REF!</definedName>
    <definedName name="B2TR_RTP_633A">#REF!</definedName>
    <definedName name="B2TR_RTP_635C">#REF!</definedName>
    <definedName name="B2TR_RTP_638A">#REF!</definedName>
    <definedName name="B2TR_RTP_638C">#REF!</definedName>
    <definedName name="B2TR_RTP_641I">#REF!</definedName>
    <definedName name="B2TR_RTP_641X">#REF!</definedName>
    <definedName name="B2TR_RTP_641Y">#REF!</definedName>
    <definedName name="B2TR_RTP_642B">#REF!</definedName>
    <definedName name="B2TR_RTP_642C">#REF!</definedName>
    <definedName name="B2TR_RTP_651C">#REF!</definedName>
    <definedName name="B2TR_RTP_651F">#REF!</definedName>
    <definedName name="B2TR_RTP_651H">#REF!</definedName>
    <definedName name="B2TR_RTP_651I">#REF!</definedName>
    <definedName name="B2TR_RTP_651J">#REF!</definedName>
    <definedName name="B2TR_RTP_651K">#REF!</definedName>
    <definedName name="B2TR_RTP_651M">#REF!</definedName>
    <definedName name="B2TR_RTP_651O">#REF!</definedName>
    <definedName name="B2TR_RTP_651Q">#REF!</definedName>
    <definedName name="B2TR_RTP_651R">#REF!</definedName>
    <definedName name="B2TR_RTP_651S">#REF!</definedName>
    <definedName name="B2TR_RTP_651T">#REF!</definedName>
    <definedName name="B2TR_RTP_651U">#REF!</definedName>
    <definedName name="B2TR_RTP_651W">#REF!</definedName>
    <definedName name="B2TR_RTP_651X">#REF!</definedName>
    <definedName name="B2TR_RTP_651Y">#REF!</definedName>
    <definedName name="B2TR_RTP_651Z">#REF!</definedName>
    <definedName name="B2TR_RTP_652G">#REF!</definedName>
    <definedName name="B2TR_RTP_653A">#REF!</definedName>
    <definedName name="B2TR_RTP_659B">#REF!</definedName>
    <definedName name="B2TR_RTP_660A">#REF!</definedName>
    <definedName name="B2TR_RTP_660F">#REF!</definedName>
    <definedName name="B2TR_RTP_660G">#REF!</definedName>
    <definedName name="B2TR_RTP_660K">#REF!</definedName>
    <definedName name="B2TR_RTP_660O">#REF!</definedName>
    <definedName name="B2TR_RTP_660R">#REF!</definedName>
    <definedName name="B2TR_RTP_660Z">#REF!</definedName>
    <definedName name="B2TR_RTP_661B">#REF!</definedName>
    <definedName name="B2TR_RTP_661R">#REF!</definedName>
    <definedName name="B2TR_RTP_661S">#REF!</definedName>
    <definedName name="B2TR_RTP_661T">#REF!</definedName>
    <definedName name="B2TR_RTP_661U">#REF!</definedName>
    <definedName name="B2TR_RTP_661V">#REF!</definedName>
    <definedName name="B2TR_RTP_661X">#REF!</definedName>
    <definedName name="B2TR_RTP_661Y">#REF!</definedName>
    <definedName name="B2TR_RTP_662A">#REF!</definedName>
    <definedName name="B2TR_RTP_662D">#REF!</definedName>
    <definedName name="B2TR_RTP_663F">#REF!</definedName>
    <definedName name="B2TR_RTP_663G">#REF!</definedName>
    <definedName name="B2TR_RTP_663N">#REF!</definedName>
    <definedName name="B2TR_RTP_663O">#REF!</definedName>
    <definedName name="B2TR_RTP_663T">#REF!</definedName>
    <definedName name="B2TR_RTP_663X">#REF!</definedName>
    <definedName name="B2TR_RTP_664A">#REF!</definedName>
    <definedName name="B2TR_RTP_664B">#REF!</definedName>
    <definedName name="B2TR_RTP_664F">#REF!</definedName>
    <definedName name="B2TR_RTP_664N">#REF!</definedName>
    <definedName name="B2TR_RTP_664P">#REF!</definedName>
    <definedName name="B2TR_RTP_664Q">#REF!</definedName>
    <definedName name="B2TR_RTP_664R">#REF!</definedName>
    <definedName name="B2TR_RTP_664V">#REF!</definedName>
    <definedName name="B2TR_RTP_665D">#REF!</definedName>
    <definedName name="B2TR_RTP_665G">#REF!</definedName>
    <definedName name="B2TR_RTP_665I">#REF!</definedName>
    <definedName name="B2TR_RTP_665J">#REF!</definedName>
    <definedName name="B2TR_RTP_665N">#REF!</definedName>
    <definedName name="B2TR_RTP_665V">#REF!</definedName>
    <definedName name="B2TR_RTP_665X">#REF!</definedName>
    <definedName name="B2TR_RTP_667C">#REF!</definedName>
    <definedName name="B2TR_RTP_667D">#REF!</definedName>
    <definedName name="B2TR_RTP_667E">#REF!</definedName>
    <definedName name="B2TR_RTP_667H">#REF!</definedName>
    <definedName name="B2TR_RTP_667J">#REF!</definedName>
    <definedName name="B2TR_RTP_667K">#REF!</definedName>
    <definedName name="B2TR_RTP_667N">#REF!</definedName>
    <definedName name="B2TR_RTP_667P">#REF!</definedName>
    <definedName name="B2TR_RTP_667R">#REF!</definedName>
    <definedName name="B2TR_RTP_667S">#REF!</definedName>
    <definedName name="B2TR_RTP_667T">#REF!</definedName>
    <definedName name="B2TR_RTP_667U">#REF!</definedName>
    <definedName name="B2TR_RTP_667V">#REF!</definedName>
    <definedName name="B2TR_RTP_667W">#REF!</definedName>
    <definedName name="B2TR_RTP_667Y">#REF!</definedName>
    <definedName name="B2TR_RTP_667Z">#REF!</definedName>
    <definedName name="B2TR_RTP_668B">#REF!</definedName>
    <definedName name="B2TR_RTP_668D">#REF!</definedName>
    <definedName name="B2TR_RTP_668E">#REF!</definedName>
    <definedName name="B2TR_RTP_668F">#REF!</definedName>
    <definedName name="B2TR_RTP_668G">#REF!</definedName>
    <definedName name="B2TR_RTP_668H">#REF!</definedName>
    <definedName name="B2TR_RTP_668I">#REF!</definedName>
    <definedName name="B2TR_RTP_668J">#REF!</definedName>
    <definedName name="B2TR_RTP_668O">#REF!</definedName>
    <definedName name="B2TR_RTP_668P">#REF!</definedName>
    <definedName name="B2TR_RTP_668T">#REF!</definedName>
    <definedName name="B2TR_RTP_668U">#REF!</definedName>
    <definedName name="B2TR_RTP_668V">#REF!</definedName>
    <definedName name="B2TR_RTP_669A">#REF!</definedName>
    <definedName name="B2TR_RTP_669H">#REF!</definedName>
    <definedName name="B2TR_RTP_669I">#REF!</definedName>
    <definedName name="B2TR_RTP_669J">#REF!</definedName>
    <definedName name="B2TR_RTP_669K">#REF!</definedName>
    <definedName name="B2TR_RTP_669O">#REF!</definedName>
    <definedName name="B2TR_RTP_669R">#REF!</definedName>
    <definedName name="B2TR_RTP_669S">#REF!</definedName>
    <definedName name="B2TR_RTP_669T">#REF!</definedName>
    <definedName name="B2TR_RTP_669U">#REF!</definedName>
    <definedName name="B2TR_RTP_669W">#REF!</definedName>
    <definedName name="B2TR_RTP_669X">#REF!</definedName>
    <definedName name="B2TR_RTP_669Y">#REF!</definedName>
    <definedName name="B2TR_RTP_669Z">#REF!</definedName>
    <definedName name="B2TR_RTP_670D">#REF!</definedName>
    <definedName name="B2TR_RTP_670F">#REF!</definedName>
    <definedName name="B2TR_RTP_670H">#REF!</definedName>
    <definedName name="B2TR_RTP_670I">#REF!</definedName>
    <definedName name="B2TR_RTP_670N">#REF!</definedName>
    <definedName name="B2TR_RTP_670O">#REF!</definedName>
    <definedName name="B2TR_RTP_670P">#REF!</definedName>
    <definedName name="B2TR_RTP_670Q">#REF!</definedName>
    <definedName name="B2TR_RTP_670S">#REF!</definedName>
    <definedName name="B2TR_RTP_670W">#REF!</definedName>
    <definedName name="B2TR_RTP_670X">#REF!</definedName>
    <definedName name="B2TR_RTP_670Y">#REF!</definedName>
    <definedName name="B2TR_RTP_670Z">#REF!</definedName>
    <definedName name="B2TR_RTP_671A">#REF!</definedName>
    <definedName name="B2TR_RTP_671B">#REF!</definedName>
    <definedName name="B2TR_RTP_671D">#REF!</definedName>
    <definedName name="B2TR_RTP_671F">#REF!</definedName>
    <definedName name="B2TR_RTP_671G">#REF!</definedName>
    <definedName name="B2TR_RTP_671H">#REF!</definedName>
    <definedName name="B2TR_RTP_671I">#REF!</definedName>
    <definedName name="B2TR_RTP_671J">#REF!</definedName>
    <definedName name="B2TR_RTP_671K">#REF!</definedName>
    <definedName name="B2TR_RTP_671L">#REF!</definedName>
    <definedName name="B2TR_RTP_671M">#REF!</definedName>
    <definedName name="B2TR_RTP_671N">#REF!</definedName>
    <definedName name="B2TR_RTP_671O">#REF!</definedName>
    <definedName name="B2TR_RTP_671P">#REF!</definedName>
    <definedName name="B2TR_RTP_671Q">#REF!</definedName>
    <definedName name="B2TR_RTP_671R">#REF!</definedName>
    <definedName name="B2TR_RTP_671S">#REF!</definedName>
    <definedName name="B2TR_RTP_671T">#REF!</definedName>
    <definedName name="B2TR_RTP_671W">#REF!</definedName>
    <definedName name="B2TR_RTP_671Z">#REF!</definedName>
    <definedName name="B2TR_RTP_672G">#REF!</definedName>
    <definedName name="B2TR_RTP_672H">#REF!</definedName>
    <definedName name="B2TR_RTP_672I">#REF!</definedName>
    <definedName name="B2TR_RTP_672M">#REF!</definedName>
    <definedName name="B2TR_RTP_672N">#REF!</definedName>
    <definedName name="B2TR_RTP_672O">#REF!</definedName>
    <definedName name="B2TR_RTP_672P">#REF!</definedName>
    <definedName name="B2TR_RTP_672R">#REF!</definedName>
    <definedName name="B2TR_RTP_672S">#REF!</definedName>
    <definedName name="B2TR_RTP_672T">#REF!</definedName>
    <definedName name="B2TR_RTP_673C">#REF!</definedName>
    <definedName name="B2TR_RTP_673E">#REF!</definedName>
    <definedName name="B2TR_RTP_673F">#REF!</definedName>
    <definedName name="B2TR_RTP_673G">#REF!</definedName>
    <definedName name="B2TR_RTP_673H">#REF!</definedName>
    <definedName name="B2TR_RTP_673I">#REF!</definedName>
    <definedName name="B2TR_RTP_673J">#REF!</definedName>
    <definedName name="B2TR_RTP_673K">#REF!</definedName>
    <definedName name="B2TR_RTP_673M">#REF!</definedName>
    <definedName name="B2TR_RTP_673N">#REF!</definedName>
    <definedName name="B2TR_RTP_673O">#REF!</definedName>
    <definedName name="B2TR_RTP_673R">#REF!</definedName>
    <definedName name="B2TR_RTP_673S">#REF!</definedName>
    <definedName name="B2TR_RTP_673U">#REF!</definedName>
    <definedName name="B2TR_RTP_673V">#REF!</definedName>
    <definedName name="B2TR_RTP_673W">#REF!</definedName>
    <definedName name="B2TR_RTP_673X">#REF!</definedName>
    <definedName name="B2TR_RTP_673Y">#REF!</definedName>
    <definedName name="B2TR_RTP_673Z">#REF!</definedName>
    <definedName name="B2TR_RTP_674A">#REF!</definedName>
    <definedName name="B2TR_RTP_674B">#REF!</definedName>
    <definedName name="B2TR_RTP_674C">#REF!</definedName>
    <definedName name="B2TR_RTP_674D">#REF!</definedName>
    <definedName name="B2TR_RTP_674E">#REF!</definedName>
    <definedName name="B2TR_RTP_674F">#REF!</definedName>
    <definedName name="B2TR_RTP_674G">#REF!</definedName>
    <definedName name="B2TR_RTP_674I">#REF!</definedName>
    <definedName name="B2TR_RTP_674J">#REF!</definedName>
    <definedName name="B2TR_RTP_674M">#REF!</definedName>
    <definedName name="B2TR_RTP_674P">#REF!</definedName>
    <definedName name="B2TR_RTP_674Q">#REF!</definedName>
    <definedName name="B2TR_RTP_674R">#REF!</definedName>
    <definedName name="B2TR_RTP_674S">#REF!</definedName>
    <definedName name="B2TR_RTP_674V">#REF!</definedName>
    <definedName name="B2TR_RTP_674W">#REF!</definedName>
    <definedName name="B2TR_RTP_675A">#REF!</definedName>
    <definedName name="B2TR_RTP_675C">#REF!</definedName>
    <definedName name="B2TR_RTP_675E">#REF!</definedName>
    <definedName name="B2TR_RTP_675F">#REF!</definedName>
    <definedName name="B2TR_RTP_675G">#REF!</definedName>
    <definedName name="B2TR_RTP_675H">#REF!</definedName>
    <definedName name="B2TR_RTP_675I">#REF!</definedName>
    <definedName name="B2TR_RTP_675J">#REF!</definedName>
    <definedName name="B2TR_RTP_675K">#REF!</definedName>
    <definedName name="B2TR_RTP_675L">#REF!</definedName>
    <definedName name="B2TR_RTP_675M">#REF!</definedName>
    <definedName name="B2TR_RTP_675N">#REF!</definedName>
    <definedName name="B2TR_RTP_675O">#REF!</definedName>
    <definedName name="B2TR_RTP_675P">#REF!</definedName>
    <definedName name="B2TR_RTP_675Q">#REF!</definedName>
    <definedName name="B2TR_RTP_675R">#REF!</definedName>
    <definedName name="B2TR_RTP_675S">#REF!</definedName>
    <definedName name="B2TR_RTP_675T">#REF!</definedName>
    <definedName name="B2TR_RTP_675U">#REF!</definedName>
    <definedName name="B2TR_RTP_675V">#REF!</definedName>
    <definedName name="B2TR_RTP_675W">#REF!</definedName>
    <definedName name="B2TR_RTP_675X">#REF!</definedName>
    <definedName name="B2TR_RTP_675Y">#REF!</definedName>
    <definedName name="B2TR_RTP_675Z">#REF!</definedName>
    <definedName name="B2TR_RTP_676A">#REF!</definedName>
    <definedName name="B2TR_RTP_676B">#REF!</definedName>
    <definedName name="B2TR_RTP_676C">#REF!</definedName>
    <definedName name="B2TR_RTP_676D">#REF!</definedName>
    <definedName name="B2TR_RTP_676E">#REF!</definedName>
    <definedName name="B2TR_RTP_676F">#REF!</definedName>
    <definedName name="B2TR_RTP_676G">#REF!</definedName>
    <definedName name="B2TR_RTP_676J">#REF!</definedName>
    <definedName name="B2TR_RTP_690C">#REF!</definedName>
    <definedName name="B2TR_RTP_690D">#REF!</definedName>
    <definedName name="B2TR_RTP_690E">#REF!</definedName>
    <definedName name="B2TR_RTP_690F">#REF!</definedName>
    <definedName name="B2TR_RTP_690G">#REF!</definedName>
    <definedName name="B2TR_RTP_690I">#REF!</definedName>
    <definedName name="B2TR_RTP_690J">#REF!</definedName>
    <definedName name="B2TR_RTP_690K">#REF!</definedName>
    <definedName name="B2TR_RTP_690L">#REF!</definedName>
    <definedName name="B2TR_RTP_700B">#REF!</definedName>
    <definedName name="B2TR_RTP_701A">#REF!</definedName>
    <definedName name="B2TR_RTP_702A">#REF!</definedName>
    <definedName name="B2TR_RTP_710H">#REF!</definedName>
    <definedName name="B2TR_RTP_710Q">#REF!</definedName>
    <definedName name="B2TR_RTP_710Y">#REF!</definedName>
    <definedName name="B2TR_RTP_711N">#REF!</definedName>
    <definedName name="B2TR_RTP_711O">#REF!</definedName>
    <definedName name="B2TR_RTP_711P">#REF!</definedName>
    <definedName name="B2TR_RTP_712K">#REF!</definedName>
    <definedName name="B2TR_RTP_712L">#REF!</definedName>
    <definedName name="B2TR_RTP_712M">#REF!</definedName>
    <definedName name="B2TR_RTP_712N">#REF!</definedName>
    <definedName name="B2TR_RTP_811B">#REF!</definedName>
    <definedName name="B2TR_RTP_811C">#REF!</definedName>
    <definedName name="B2TR_RTP_813B">#REF!</definedName>
    <definedName name="B2TR_RTP_813C">#REF!</definedName>
    <definedName name="B2TR_RTP_841A">#REF!</definedName>
    <definedName name="B2TR_RTP_841B">#REF!</definedName>
    <definedName name="B2TR_RTP_841C">#REF!</definedName>
    <definedName name="B2TR_RTP_842A">#REF!</definedName>
    <definedName name="B2TR_RTP_842B">#REF!</definedName>
    <definedName name="B2TR_RTP_842C">#REF!</definedName>
    <definedName name="B2TR_RTP_843A">#REF!</definedName>
    <definedName name="B2TR_RTP_844A">#REF!</definedName>
    <definedName name="B2TR_RTP_845K">#REF!</definedName>
    <definedName name="B2TR_RTP_846D">#REF!</definedName>
    <definedName name="B2TR_RTP_846E">#REF!</definedName>
    <definedName name="B2TR_RTP_846F">#REF!</definedName>
    <definedName name="B2TR_RTP_846G">#REF!</definedName>
    <definedName name="B2TR_RTP_846H">#REF!</definedName>
    <definedName name="B2TR_RTP_846I">#REF!</definedName>
    <definedName name="B2TR_RTP_850A">#REF!</definedName>
    <definedName name="B2TR_RTP_850C">#REF!</definedName>
    <definedName name="B2TR_RTP_900A">#REF!</definedName>
    <definedName name="B2TR_RTP_900F">#REF!</definedName>
    <definedName name="B2TR_RTP_900H">#REF!</definedName>
    <definedName name="B2TR_RTP_900I">#REF!</definedName>
    <definedName name="B2TR_RTP_900L">#REF!</definedName>
    <definedName name="B2TR_RTP_905A">#REF!</definedName>
    <definedName name="B2TR_RTP_905B">#REF!</definedName>
    <definedName name="B2TR_RTP_905C">#REF!</definedName>
    <definedName name="B2TR_RTP_905U">#REF!</definedName>
    <definedName name="B2TR_RTP_906A">#REF!</definedName>
    <definedName name="B2TR_RTP_906D">#REF!</definedName>
    <definedName name="B2TR_RTP_906F">#REF!</definedName>
    <definedName name="B2TR_RTP_906I">#REF!</definedName>
    <definedName name="B2TR_RTP_906J">#REF!</definedName>
    <definedName name="B2TR_RTP_906K">#REF!</definedName>
    <definedName name="B2TR_RTP_906P">#REF!</definedName>
    <definedName name="B2TR_RTP_906Z">#REF!</definedName>
    <definedName name="B2TR_RTP_908A">#REF!</definedName>
    <definedName name="B2TR_RTP_908B">#REF!</definedName>
    <definedName name="B2TR_RTP_910B">#REF!</definedName>
    <definedName name="B2TR_RTP_910C">#REF!</definedName>
    <definedName name="B2TR_RTP_910D">#REF!</definedName>
    <definedName name="B2TR_RTP_910E">#REF!</definedName>
    <definedName name="B2TR_RTP_910K">#REF!</definedName>
    <definedName name="B2TR_RTP_910M">#REF!</definedName>
    <definedName name="B2TR_RTP_910N">#REF!</definedName>
    <definedName name="B2TR_RTP_910O">#REF!</definedName>
    <definedName name="B2TR_RTP_910Q">#REF!</definedName>
    <definedName name="B2TR_RTP_910S">#REF!</definedName>
    <definedName name="B2TR_RTP_910U">#REF!</definedName>
    <definedName name="B2TR_RTP_910X">#REF!</definedName>
    <definedName name="B2TR_RTP_911I">#REF!</definedName>
    <definedName name="B2TR_RTP_911J">#REF!</definedName>
    <definedName name="B2TR_RTP_911K">#REF!</definedName>
    <definedName name="B2TR_RTP_911L">#REF!</definedName>
    <definedName name="B2TR_RTP_911M">#REF!</definedName>
    <definedName name="B2TR_RTP_911Q">#REF!</definedName>
    <definedName name="B2TR_RTP_911QA">#REF!</definedName>
    <definedName name="B2TR_RTP_911QB">#REF!</definedName>
    <definedName name="B2TR_RTP_911S">#REF!</definedName>
    <definedName name="B2TR_RTP_911V">#REF!</definedName>
    <definedName name="B2TR_RTP_911W">#REF!</definedName>
    <definedName name="B2TR_RTP_911Z">#REF!</definedName>
    <definedName name="B2TR_RTP_912K">#REF!</definedName>
    <definedName name="B2TR_RTP_913A">#REF!</definedName>
    <definedName name="B2TR_RTP_913D">#REF!</definedName>
    <definedName name="B2TR_RTP_913M">#REF!</definedName>
    <definedName name="B2TR_RTP_914A">#REF!</definedName>
    <definedName name="B2TR_RTP_914B">#REF!</definedName>
    <definedName name="B2TR_RTP_914E">#REF!</definedName>
    <definedName name="B2TR_RTP_914F">#REF!</definedName>
    <definedName name="B2TR_RTP_914K">#REF!</definedName>
    <definedName name="B2TR_RTP_914MDSIT">#REF!</definedName>
    <definedName name="B2TR_RTP_920E">#REF!</definedName>
    <definedName name="B2TR_RTP_921A">#REF!</definedName>
    <definedName name="B2TR_RTP_921G">#REF!</definedName>
    <definedName name="B2TR_RTP_930A">#REF!</definedName>
    <definedName name="B2TR_RTP_930E">#REF!</definedName>
    <definedName name="B2TR_RTP_930J">#REF!</definedName>
    <definedName name="B2TR_RTP_930K">#REF!</definedName>
    <definedName name="B2TR_RTP_940A">#REF!</definedName>
    <definedName name="B2TR_RTP_940N">#REF!</definedName>
    <definedName name="B2TR_RTP_940S">#REF!</definedName>
    <definedName name="B2TR_RTP_940X">#REF!</definedName>
    <definedName name="B2TR_RTP_960A">#REF!</definedName>
    <definedName name="B2TR_RTP_980A">#REF!</definedName>
    <definedName name="B2TR_RTP_980B">#REF!</definedName>
    <definedName name="B2TR_RTP_980E">#REF!</definedName>
    <definedName name="B2TR_RTP_980G">#REF!</definedName>
    <definedName name="B2TR_RTP_980J">#REF!</definedName>
    <definedName name="B2TR_RTP_980L">#REF!</definedName>
    <definedName name="B2TR_RTP_985B">#REF!</definedName>
    <definedName name="B2TR_RTP_990B">#REF!</definedName>
    <definedName name="B2TR_RTP_995A">#REF!</definedName>
    <definedName name="B2TR_RTP_999QFIN48">#REF!</definedName>
    <definedName name="B2TR_RTP_FIT">#REF!</definedName>
    <definedName name="B2TR_RTP_INT1">#REF!</definedName>
    <definedName name="B2TR_RTP_M31">#REF!</definedName>
    <definedName name="B2TR_RTP_M32">#REF!</definedName>
    <definedName name="B2TR_RTP_M33">#REF!</definedName>
    <definedName name="B2TR_RTP_NIT">#REF!</definedName>
    <definedName name="B2TR_RTP_SIT">#REF!</definedName>
    <definedName name="B2TR_TR_0001">#REF!</definedName>
    <definedName name="B2TR_TR_0002">#REF!</definedName>
    <definedName name="B2TR_TR_0003">#REF!</definedName>
    <definedName name="B2TR_TR_014A">#REF!</definedName>
    <definedName name="B2TR_TR_014ADSIT">#REF!</definedName>
    <definedName name="B2TR_TR_014C">#REF!</definedName>
    <definedName name="B2TR_TR_014CDSIT">#REF!</definedName>
    <definedName name="B2TR_TR_014VDSIT">#REF!</definedName>
    <definedName name="B2TR_TR_014WDSIT">#REF!</definedName>
    <definedName name="B2TR_TR_210A">#REF!</definedName>
    <definedName name="B2TR_TR_210B">#REF!</definedName>
    <definedName name="B2TR_TR_210E">#REF!</definedName>
    <definedName name="B2TR_TR_211A">#REF!</definedName>
    <definedName name="B2TR_TR_220A">#REF!</definedName>
    <definedName name="B2TR_TR_220E">#REF!</definedName>
    <definedName name="B2TR_TR_230A">#REF!</definedName>
    <definedName name="B2TR_TR_230B">#REF!</definedName>
    <definedName name="B2TR_TR_230G">#REF!</definedName>
    <definedName name="B2TR_TR_230I">#REF!</definedName>
    <definedName name="B2TR_TR_230J">#REF!</definedName>
    <definedName name="B2TR_TR_230K">#REF!</definedName>
    <definedName name="B2TR_TR_230X">#REF!</definedName>
    <definedName name="B2TR_TR_232A">#REF!</definedName>
    <definedName name="B2TR_TR_232C">#REF!</definedName>
    <definedName name="B2TR_TR_232K">#REF!</definedName>
    <definedName name="B2TR_TR_232M">#REF!</definedName>
    <definedName name="B2TR_TR_234F">#REF!</definedName>
    <definedName name="B2TR_TR_234Q">#REF!</definedName>
    <definedName name="B2TR_TR_280A">#REF!</definedName>
    <definedName name="B2TR_TR_280D">#REF!</definedName>
    <definedName name="B2TR_TR_280E">#REF!</definedName>
    <definedName name="B2TR_TR_280F">#REF!</definedName>
    <definedName name="B2TR_TR_280H">#REF!</definedName>
    <definedName name="B2TR_TR_280J">#REF!</definedName>
    <definedName name="B2TR_TR_280Y">#REF!</definedName>
    <definedName name="B2TR_TR_282A">#REF!</definedName>
    <definedName name="B2TR_TR_282B">#REF!</definedName>
    <definedName name="B2TR_TR_295A">#REF!</definedName>
    <definedName name="B2TR_TR_295D">#REF!</definedName>
    <definedName name="B2TR_TR_310A">#REF!</definedName>
    <definedName name="B2TR_TR_310D">#REF!</definedName>
    <definedName name="B2TR_TR_310E">#REF!</definedName>
    <definedName name="B2TR_TR_320A">#REF!</definedName>
    <definedName name="B2TR_TR_320D">#REF!</definedName>
    <definedName name="B2TR_TR_320I">#REF!</definedName>
    <definedName name="B2TR_TR_320L">#REF!</definedName>
    <definedName name="B2TR_TR_320S">#REF!</definedName>
    <definedName name="B2TR_TR_320U">#REF!</definedName>
    <definedName name="B2TR_TR_330D">#REF!</definedName>
    <definedName name="B2TR_TR_345A">#REF!</definedName>
    <definedName name="B2TR_TR_345B">#REF!</definedName>
    <definedName name="B2TR_TR_350A">#REF!</definedName>
    <definedName name="B2TR_TR_360A">#REF!</definedName>
    <definedName name="B2TR_TR_380F">#REF!</definedName>
    <definedName name="B2TR_TR_380J">#REF!</definedName>
    <definedName name="B2TR_TR_390A">#REF!</definedName>
    <definedName name="B2TR_TR_390C">#REF!</definedName>
    <definedName name="B2TR_TR_390D">#REF!</definedName>
    <definedName name="B2TR_TR_390E">#REF!</definedName>
    <definedName name="B2TR_TR_390F">#REF!</definedName>
    <definedName name="B2TR_TR_410A">#REF!</definedName>
    <definedName name="B2TR_TR_430I">#REF!</definedName>
    <definedName name="B2TR_TR_430J">#REF!</definedName>
    <definedName name="B2TR_TR_432A">#REF!</definedName>
    <definedName name="B2TR_TR_432C">#REF!</definedName>
    <definedName name="B2TR_TR_432D">#REF!</definedName>
    <definedName name="B2TR_TR_432G">#REF!</definedName>
    <definedName name="B2TR_TR_432I">#REF!</definedName>
    <definedName name="B2TR_TR_432M">#REF!</definedName>
    <definedName name="B2TR_TR_433A">#REF!</definedName>
    <definedName name="B2TR_TR_433C">#REF!</definedName>
    <definedName name="B2TR_TR_433D">#REF!</definedName>
    <definedName name="B2TR_TR_433F">#REF!</definedName>
    <definedName name="B2TR_TR_460A">#REF!</definedName>
    <definedName name="B2TR_TR_510B">#REF!</definedName>
    <definedName name="B2TR_TR_510H">#REF!</definedName>
    <definedName name="B2TR_TR_510I">#REF!</definedName>
    <definedName name="B2TR_TR_510M">#REF!</definedName>
    <definedName name="B2TR_TR_520A">#REF!</definedName>
    <definedName name="B2TR_TR_520X">#REF!</definedName>
    <definedName name="B2TR_TR_520Y">#REF!</definedName>
    <definedName name="B2TR_TR_531A">#REF!</definedName>
    <definedName name="B2TR_TR_531B">#REF!</definedName>
    <definedName name="B2TR_TR_531H">#REF!</definedName>
    <definedName name="B2TR_TR_532A">#REF!</definedName>
    <definedName name="B2TR_TR_532C">#REF!</definedName>
    <definedName name="B2TR_TR_532D">#REF!</definedName>
    <definedName name="B2TR_TR_532E">#REF!</definedName>
    <definedName name="B2TR_TR_532F">#REF!</definedName>
    <definedName name="B2TR_TR_532G">#REF!</definedName>
    <definedName name="B2TR_TR_532H">#REF!</definedName>
    <definedName name="B2TR_TR_533A">#REF!</definedName>
    <definedName name="B2TR_TR_533D">#REF!</definedName>
    <definedName name="B2TR_TR_533E">#REF!</definedName>
    <definedName name="B2TR_TR_533J">#REF!</definedName>
    <definedName name="B2TR_TR_534A">#REF!</definedName>
    <definedName name="B2TR_TR_560D">#REF!</definedName>
    <definedName name="B2TR_TR_560J">#REF!</definedName>
    <definedName name="B2TR_TR_561A">#REF!</definedName>
    <definedName name="B2TR_TR_561D">#REF!</definedName>
    <definedName name="B2TR_TR_561I">#REF!</definedName>
    <definedName name="B2TR_TR_561J">#REF!</definedName>
    <definedName name="B2TR_TR_562B">#REF!</definedName>
    <definedName name="B2TR_TR_562H">#REF!</definedName>
    <definedName name="B2TR_TR_575E">#REF!</definedName>
    <definedName name="B2TR_TR_575G">#REF!</definedName>
    <definedName name="B2TR_TR_576e">#REF!</definedName>
    <definedName name="B2TR_TR_576F">#REF!</definedName>
    <definedName name="B2TR_TR_601E">#REF!</definedName>
    <definedName name="B2TR_TR_601G">#REF!</definedName>
    <definedName name="B2TR_TR_601T">#REF!</definedName>
    <definedName name="B2TR_TR_602A">#REF!</definedName>
    <definedName name="B2TR_TR_603A">#REF!</definedName>
    <definedName name="B2TR_TR_603G">#REF!</definedName>
    <definedName name="B2TR_TR_605B">#REF!</definedName>
    <definedName name="B2TR_TR_605C">#REF!</definedName>
    <definedName name="B2TR_TR_605E">#REF!</definedName>
    <definedName name="B2TR_TR_605F">#REF!</definedName>
    <definedName name="B2TR_TR_605I">#REF!</definedName>
    <definedName name="B2TR_TR_605K">#REF!</definedName>
    <definedName name="B2TR_TR_605O">#REF!</definedName>
    <definedName name="B2TR_TR_605P">#REF!</definedName>
    <definedName name="B2TR_TR_605T">#REF!</definedName>
    <definedName name="B2TR_TR_605V">#REF!</definedName>
    <definedName name="B2TR_TR_605W">#REF!</definedName>
    <definedName name="B2TR_TR_609E">#REF!</definedName>
    <definedName name="B2TR_TR_610A">#REF!</definedName>
    <definedName name="B2TR_TR_610U">#REF!</definedName>
    <definedName name="B2TR_TR_610V">#REF!</definedName>
    <definedName name="B2TR_TR_611E">#REF!</definedName>
    <definedName name="B2TR_TR_611G">#REF!</definedName>
    <definedName name="B2TR_TR_611M">#REF!</definedName>
    <definedName name="B2TR_TR_611S">#REF!</definedName>
    <definedName name="B2TR_TR_611U">#REF!</definedName>
    <definedName name="B2TR_TR_611Y">#REF!</definedName>
    <definedName name="B2TR_TR_612H">#REF!</definedName>
    <definedName name="B2TR_TR_612Y">#REF!</definedName>
    <definedName name="B2TR_TR_613B">#REF!</definedName>
    <definedName name="B2TR_TR_613C">#REF!</definedName>
    <definedName name="B2TR_TR_613E">#REF!</definedName>
    <definedName name="B2TR_TR_613F">#REF!</definedName>
    <definedName name="B2TR_TR_613I">#REF!</definedName>
    <definedName name="B2TR_TR_613K">#REF!</definedName>
    <definedName name="B2TR_TR_613L">#REF!</definedName>
    <definedName name="B2TR_TR_613N">#REF!</definedName>
    <definedName name="B2TR_TR_613O">#REF!</definedName>
    <definedName name="B2TR_TR_613R">#REF!</definedName>
    <definedName name="B2TR_TR_613S">#REF!</definedName>
    <definedName name="B2TR_TR_613U">#REF!</definedName>
    <definedName name="B2TR_TR_613Y">#REF!</definedName>
    <definedName name="B2TR_TR_614I">#REF!</definedName>
    <definedName name="B2TR_TR_614W">#REF!</definedName>
    <definedName name="B2TR_TR_614Y">#REF!</definedName>
    <definedName name="B2TR_TR_614Z">#REF!</definedName>
    <definedName name="B2TR_TR_615B">#REF!</definedName>
    <definedName name="B2TR_TR_615C">#REF!</definedName>
    <definedName name="B2TR_TR_615Q">#REF!</definedName>
    <definedName name="B2TR_TR_615R">#REF!</definedName>
    <definedName name="B2TR_TR_615T">#REF!</definedName>
    <definedName name="B2TR_TR_615Z">#REF!</definedName>
    <definedName name="B2TR_TR_616A">#REF!</definedName>
    <definedName name="B2TR_TR_620A">#REF!</definedName>
    <definedName name="B2TR_TR_620C">#REF!</definedName>
    <definedName name="B2TR_TR_625A">#REF!</definedName>
    <definedName name="B2TR_TR_625B">#REF!</definedName>
    <definedName name="B2TR_TR_629X">#REF!</definedName>
    <definedName name="B2TR_TR_630A">#REF!</definedName>
    <definedName name="B2TR_TR_630E">#REF!</definedName>
    <definedName name="B2TR_TR_630F">#REF!</definedName>
    <definedName name="B2TR_TR_630G">#REF!</definedName>
    <definedName name="B2TR_TR_630J">#REF!</definedName>
    <definedName name="B2TR_TR_630M">#REF!</definedName>
    <definedName name="B2TR_TR_630T">#REF!</definedName>
    <definedName name="B2TR_TR_630X">#REF!</definedName>
    <definedName name="B2TR_TR_630Y">#REF!</definedName>
    <definedName name="B2TR_TR_631C">#REF!</definedName>
    <definedName name="B2TR_TR_631D">#REF!</definedName>
    <definedName name="B2TR_TR_631E">#REF!</definedName>
    <definedName name="B2TR_TR_631F">#REF!</definedName>
    <definedName name="B2TR_TR_631G">#REF!</definedName>
    <definedName name="B2TR_TR_631H">#REF!</definedName>
    <definedName name="B2TR_TR_631I">#REF!</definedName>
    <definedName name="B2TR_TR_631J">#REF!</definedName>
    <definedName name="B2TR_TR_631S">#REF!</definedName>
    <definedName name="B2TR_TR_631U">#REF!</definedName>
    <definedName name="B2TR_TR_632G">#REF!</definedName>
    <definedName name="B2TR_TR_632O">#REF!</definedName>
    <definedName name="B2TR_TR_632P">#REF!</definedName>
    <definedName name="B2TR_TR_632U">#REF!</definedName>
    <definedName name="B2TR_TR_632Y">#REF!</definedName>
    <definedName name="B2TR_TR_633A">#REF!</definedName>
    <definedName name="B2TR_TR_635C">#REF!</definedName>
    <definedName name="B2TR_TR_638A">#REF!</definedName>
    <definedName name="B2TR_TR_638C">#REF!</definedName>
    <definedName name="B2TR_TR_641I">#REF!</definedName>
    <definedName name="B2TR_TR_641X">#REF!</definedName>
    <definedName name="B2TR_TR_641Y">#REF!</definedName>
    <definedName name="B2TR_TR_642B">#REF!</definedName>
    <definedName name="B2TR_TR_642C">#REF!</definedName>
    <definedName name="B2TR_TR_651C">#REF!</definedName>
    <definedName name="B2TR_TR_651F">#REF!</definedName>
    <definedName name="B2TR_TR_651H">#REF!</definedName>
    <definedName name="B2TR_TR_651I">#REF!</definedName>
    <definedName name="B2TR_TR_651J">#REF!</definedName>
    <definedName name="B2TR_TR_651K">#REF!</definedName>
    <definedName name="B2TR_TR_651M">#REF!</definedName>
    <definedName name="B2TR_TR_651O">#REF!</definedName>
    <definedName name="B2TR_TR_651Q">#REF!</definedName>
    <definedName name="B2TR_TR_651R">#REF!</definedName>
    <definedName name="B2TR_TR_651S">#REF!</definedName>
    <definedName name="B2TR_TR_651T">#REF!</definedName>
    <definedName name="B2TR_TR_651U">#REF!</definedName>
    <definedName name="B2TR_TR_651W">#REF!</definedName>
    <definedName name="B2TR_TR_651X">#REF!</definedName>
    <definedName name="B2TR_TR_651Y">#REF!</definedName>
    <definedName name="B2TR_TR_651Z">#REF!</definedName>
    <definedName name="B2TR_TR_652G">#REF!</definedName>
    <definedName name="B2TR_TR_653A">#REF!</definedName>
    <definedName name="B2TR_TR_659B">#REF!</definedName>
    <definedName name="B2TR_TR_660A">#REF!</definedName>
    <definedName name="B2TR_TR_660F">#REF!</definedName>
    <definedName name="B2TR_TR_660G">#REF!</definedName>
    <definedName name="B2TR_TR_660K">#REF!</definedName>
    <definedName name="B2TR_TR_660O">#REF!</definedName>
    <definedName name="B2TR_TR_660R">#REF!</definedName>
    <definedName name="B2TR_TR_660Z">#REF!</definedName>
    <definedName name="B2TR_TR_661B">#REF!</definedName>
    <definedName name="B2TR_TR_661R">#REF!</definedName>
    <definedName name="B2TR_TR_661S">#REF!</definedName>
    <definedName name="B2TR_TR_661T">#REF!</definedName>
    <definedName name="B2TR_TR_661U">#REF!</definedName>
    <definedName name="B2TR_TR_661V">#REF!</definedName>
    <definedName name="B2TR_TR_661X">#REF!</definedName>
    <definedName name="B2TR_TR_661Y">#REF!</definedName>
    <definedName name="B2TR_TR_662A">#REF!</definedName>
    <definedName name="B2TR_TR_662D">#REF!</definedName>
    <definedName name="B2TR_TR_663F">#REF!</definedName>
    <definedName name="B2TR_TR_663G">#REF!</definedName>
    <definedName name="B2TR_TR_663N">#REF!</definedName>
    <definedName name="B2TR_TR_663O">#REF!</definedName>
    <definedName name="B2TR_TR_663T">#REF!</definedName>
    <definedName name="B2TR_TR_663X">#REF!</definedName>
    <definedName name="B2TR_TR_664A">#REF!</definedName>
    <definedName name="B2TR_TR_664B">#REF!</definedName>
    <definedName name="B2TR_TR_664F">#REF!</definedName>
    <definedName name="B2TR_TR_664N">#REF!</definedName>
    <definedName name="B2TR_TR_664P">#REF!</definedName>
    <definedName name="B2TR_TR_664Q">#REF!</definedName>
    <definedName name="B2TR_TR_664R">#REF!</definedName>
    <definedName name="B2TR_TR_664V">#REF!</definedName>
    <definedName name="B2TR_TR_665D">#REF!</definedName>
    <definedName name="B2TR_TR_665G">#REF!</definedName>
    <definedName name="B2TR_TR_665I">#REF!</definedName>
    <definedName name="B2TR_TR_665J">#REF!</definedName>
    <definedName name="B2TR_TR_665N">#REF!</definedName>
    <definedName name="B2TR_TR_665V">#REF!</definedName>
    <definedName name="B2TR_TR_665X">#REF!</definedName>
    <definedName name="B2TR_TR_667C">#REF!</definedName>
    <definedName name="B2TR_TR_667D">#REF!</definedName>
    <definedName name="B2TR_TR_667E">#REF!</definedName>
    <definedName name="B2TR_TR_667H">#REF!</definedName>
    <definedName name="B2TR_TR_667J">#REF!</definedName>
    <definedName name="B2TR_TR_667K">#REF!</definedName>
    <definedName name="B2TR_TR_667N">#REF!</definedName>
    <definedName name="B2TR_TR_667P">#REF!</definedName>
    <definedName name="B2TR_TR_667R">#REF!</definedName>
    <definedName name="B2TR_TR_667S">#REF!</definedName>
    <definedName name="B2TR_TR_667T">#REF!</definedName>
    <definedName name="B2TR_TR_667U">#REF!</definedName>
    <definedName name="B2TR_TR_667V">#REF!</definedName>
    <definedName name="B2TR_TR_667W">#REF!</definedName>
    <definedName name="B2TR_TR_667Y">#REF!</definedName>
    <definedName name="B2TR_TR_667Z">#REF!</definedName>
    <definedName name="B2TR_TR_668B">#REF!</definedName>
    <definedName name="B2TR_TR_668D">#REF!</definedName>
    <definedName name="B2TR_TR_668E">#REF!</definedName>
    <definedName name="B2TR_TR_668F">#REF!</definedName>
    <definedName name="B2TR_TR_668G">#REF!</definedName>
    <definedName name="B2TR_TR_668H">#REF!</definedName>
    <definedName name="B2TR_TR_668I">#REF!</definedName>
    <definedName name="B2TR_TR_668J">#REF!</definedName>
    <definedName name="B2TR_TR_668O">#REF!</definedName>
    <definedName name="B2TR_TR_668P">#REF!</definedName>
    <definedName name="B2TR_TR_668T">#REF!</definedName>
    <definedName name="B2TR_TR_668U">#REF!</definedName>
    <definedName name="B2TR_TR_668V">#REF!</definedName>
    <definedName name="B2TR_TR_669A">#REF!</definedName>
    <definedName name="B2TR_TR_669H">#REF!</definedName>
    <definedName name="B2TR_TR_669I">#REF!</definedName>
    <definedName name="B2TR_TR_669J">#REF!</definedName>
    <definedName name="B2TR_TR_669K">#REF!</definedName>
    <definedName name="B2TR_TR_669O">#REF!</definedName>
    <definedName name="B2TR_TR_669R">#REF!</definedName>
    <definedName name="B2TR_TR_669S">#REF!</definedName>
    <definedName name="B2TR_TR_669T">#REF!</definedName>
    <definedName name="B2TR_TR_669U">#REF!</definedName>
    <definedName name="B2TR_TR_669W">#REF!</definedName>
    <definedName name="B2TR_TR_669X">#REF!</definedName>
    <definedName name="B2TR_TR_669Y">#REF!</definedName>
    <definedName name="B2TR_TR_669Z">#REF!</definedName>
    <definedName name="B2TR_TR_670D">#REF!</definedName>
    <definedName name="B2TR_TR_670F">#REF!</definedName>
    <definedName name="B2TR_TR_670H">#REF!</definedName>
    <definedName name="B2TR_TR_670I">#REF!</definedName>
    <definedName name="B2TR_TR_670N">#REF!</definedName>
    <definedName name="B2TR_TR_670O">#REF!</definedName>
    <definedName name="B2TR_TR_670P">#REF!</definedName>
    <definedName name="B2TR_TR_670Q">#REF!</definedName>
    <definedName name="B2TR_TR_670S">#REF!</definedName>
    <definedName name="B2TR_TR_670W">#REF!</definedName>
    <definedName name="B2TR_TR_670X">#REF!</definedName>
    <definedName name="B2TR_TR_670Y">#REF!</definedName>
    <definedName name="B2TR_TR_670Z">#REF!</definedName>
    <definedName name="B2TR_TR_671A">#REF!</definedName>
    <definedName name="B2TR_TR_671B">#REF!</definedName>
    <definedName name="B2TR_TR_671D">#REF!</definedName>
    <definedName name="B2TR_TR_671F">#REF!</definedName>
    <definedName name="B2TR_TR_671G">#REF!</definedName>
    <definedName name="B2TR_TR_671H">#REF!</definedName>
    <definedName name="B2TR_TR_671I">#REF!</definedName>
    <definedName name="B2TR_TR_671J">#REF!</definedName>
    <definedName name="B2TR_TR_671K">#REF!</definedName>
    <definedName name="B2TR_TR_671L">#REF!</definedName>
    <definedName name="B2TR_TR_671M">#REF!</definedName>
    <definedName name="B2TR_TR_671N">#REF!</definedName>
    <definedName name="B2TR_TR_671O">#REF!</definedName>
    <definedName name="B2TR_TR_671P">#REF!</definedName>
    <definedName name="B2TR_TR_671Q">#REF!</definedName>
    <definedName name="B2TR_TR_671R">#REF!</definedName>
    <definedName name="B2TR_TR_671S">#REF!</definedName>
    <definedName name="B2TR_TR_671T">#REF!</definedName>
    <definedName name="B2TR_TR_671W">#REF!</definedName>
    <definedName name="B2TR_TR_671Z">#REF!</definedName>
    <definedName name="B2TR_TR_672G">#REF!</definedName>
    <definedName name="B2TR_TR_672H">#REF!</definedName>
    <definedName name="B2TR_TR_672I">#REF!</definedName>
    <definedName name="B2TR_TR_672M">#REF!</definedName>
    <definedName name="B2TR_TR_672N">#REF!</definedName>
    <definedName name="B2TR_TR_672O">#REF!</definedName>
    <definedName name="B2TR_TR_672P">#REF!</definedName>
    <definedName name="B2TR_TR_672R">#REF!</definedName>
    <definedName name="B2TR_TR_672S">#REF!</definedName>
    <definedName name="B2TR_TR_672T">#REF!</definedName>
    <definedName name="B2TR_TR_673C">#REF!</definedName>
    <definedName name="B2TR_TR_673E">#REF!</definedName>
    <definedName name="B2TR_TR_673F">#REF!</definedName>
    <definedName name="B2TR_TR_673G">#REF!</definedName>
    <definedName name="B2TR_TR_673H">#REF!</definedName>
    <definedName name="B2TR_TR_673I">#REF!</definedName>
    <definedName name="B2TR_TR_673J">#REF!</definedName>
    <definedName name="B2TR_TR_673K">#REF!</definedName>
    <definedName name="B2TR_TR_673M">#REF!</definedName>
    <definedName name="B2TR_TR_673N">#REF!</definedName>
    <definedName name="B2TR_TR_673O">#REF!</definedName>
    <definedName name="B2TR_TR_673R">#REF!</definedName>
    <definedName name="B2TR_TR_673S">#REF!</definedName>
    <definedName name="B2TR_TR_673U">#REF!</definedName>
    <definedName name="B2TR_TR_673V">#REF!</definedName>
    <definedName name="B2TR_TR_673W">#REF!</definedName>
    <definedName name="B2TR_TR_673X">#REF!</definedName>
    <definedName name="B2TR_TR_673Y">#REF!</definedName>
    <definedName name="B2TR_TR_673Z">#REF!</definedName>
    <definedName name="B2TR_TR_674A">#REF!</definedName>
    <definedName name="B2TR_TR_674B">#REF!</definedName>
    <definedName name="B2TR_TR_674C">#REF!</definedName>
    <definedName name="B2TR_TR_674D">#REF!</definedName>
    <definedName name="B2TR_TR_674E">#REF!</definedName>
    <definedName name="B2TR_TR_674F">#REF!</definedName>
    <definedName name="B2TR_TR_674G">#REF!</definedName>
    <definedName name="B2TR_TR_674I">#REF!</definedName>
    <definedName name="B2TR_TR_674J">#REF!</definedName>
    <definedName name="B2TR_TR_674M">#REF!</definedName>
    <definedName name="B2TR_TR_674P">#REF!</definedName>
    <definedName name="B2TR_TR_674Q">#REF!</definedName>
    <definedName name="B2TR_TR_674R">#REF!</definedName>
    <definedName name="B2TR_TR_674S">#REF!</definedName>
    <definedName name="B2TR_TR_674V">#REF!</definedName>
    <definedName name="B2TR_TR_674W">#REF!</definedName>
    <definedName name="B2TR_TR_675A">#REF!</definedName>
    <definedName name="B2TR_TR_675C">#REF!</definedName>
    <definedName name="B2TR_TR_675E">#REF!</definedName>
    <definedName name="B2TR_TR_675F">#REF!</definedName>
    <definedName name="B2TR_TR_675G">#REF!</definedName>
    <definedName name="B2TR_TR_675H">#REF!</definedName>
    <definedName name="B2TR_TR_675I">#REF!</definedName>
    <definedName name="B2TR_TR_675J">#REF!</definedName>
    <definedName name="B2TR_TR_675K">#REF!</definedName>
    <definedName name="B2TR_TR_675L">#REF!</definedName>
    <definedName name="B2TR_TR_675M">#REF!</definedName>
    <definedName name="B2TR_TR_675N">#REF!</definedName>
    <definedName name="B2TR_TR_675O">#REF!</definedName>
    <definedName name="B2TR_TR_675P">#REF!</definedName>
    <definedName name="B2TR_TR_675Q">#REF!</definedName>
    <definedName name="B2TR_TR_675R">#REF!</definedName>
    <definedName name="B2TR_TR_675S">#REF!</definedName>
    <definedName name="B2TR_TR_675T">#REF!</definedName>
    <definedName name="B2TR_TR_675U">#REF!</definedName>
    <definedName name="B2TR_TR_675V">#REF!</definedName>
    <definedName name="B2TR_TR_675W">#REF!</definedName>
    <definedName name="B2TR_TR_675X">#REF!</definedName>
    <definedName name="B2TR_TR_675Y">#REF!</definedName>
    <definedName name="B2TR_TR_675Z">#REF!</definedName>
    <definedName name="B2TR_TR_676A">#REF!</definedName>
    <definedName name="B2TR_TR_676B">#REF!</definedName>
    <definedName name="B2TR_TR_676C">#REF!</definedName>
    <definedName name="B2TR_TR_676D">#REF!</definedName>
    <definedName name="B2TR_TR_676E">#REF!</definedName>
    <definedName name="B2TR_TR_676F">#REF!</definedName>
    <definedName name="B2TR_TR_676G">#REF!</definedName>
    <definedName name="B2TR_TR_676J">#REF!</definedName>
    <definedName name="B2TR_TR_690C">#REF!</definedName>
    <definedName name="B2TR_TR_690D">#REF!</definedName>
    <definedName name="B2TR_TR_690E">#REF!</definedName>
    <definedName name="B2TR_TR_690F">#REF!</definedName>
    <definedName name="B2TR_TR_690G">#REF!</definedName>
    <definedName name="B2TR_TR_690I">#REF!</definedName>
    <definedName name="B2TR_TR_690J">#REF!</definedName>
    <definedName name="B2TR_TR_690K">#REF!</definedName>
    <definedName name="B2TR_TR_690L">#REF!</definedName>
    <definedName name="B2TR_TR_700B">#REF!</definedName>
    <definedName name="B2TR_TR_701A">#REF!</definedName>
    <definedName name="B2TR_TR_702A">#REF!</definedName>
    <definedName name="B2TR_TR_710H">#REF!</definedName>
    <definedName name="B2TR_TR_710Q">#REF!</definedName>
    <definedName name="B2TR_TR_710Y">#REF!</definedName>
    <definedName name="B2TR_TR_711N">#REF!</definedName>
    <definedName name="B2TR_TR_711O">#REF!</definedName>
    <definedName name="B2TR_TR_711P">#REF!</definedName>
    <definedName name="B2TR_TR_712K">#REF!</definedName>
    <definedName name="B2TR_TR_712L">#REF!</definedName>
    <definedName name="B2TR_TR_712M">#REF!</definedName>
    <definedName name="B2TR_TR_712n">#REF!</definedName>
    <definedName name="B2TR_TR_811B">#REF!</definedName>
    <definedName name="B2TR_TR_811C">#REF!</definedName>
    <definedName name="B2TR_TR_813B">#REF!</definedName>
    <definedName name="B2TR_TR_813C">#REF!</definedName>
    <definedName name="B2TR_TR_841A">#REF!</definedName>
    <definedName name="B2TR_TR_841B">#REF!</definedName>
    <definedName name="B2TR_TR_841C">#REF!</definedName>
    <definedName name="B2TR_TR_842A">#REF!</definedName>
    <definedName name="B2TR_TR_842B">#REF!</definedName>
    <definedName name="B2TR_TR_842C">#REF!</definedName>
    <definedName name="B2TR_TR_843A">#REF!</definedName>
    <definedName name="B2TR_TR_844A">#REF!</definedName>
    <definedName name="B2TR_TR_845K">#REF!</definedName>
    <definedName name="B2TR_TR_846D">#REF!</definedName>
    <definedName name="B2TR_TR_846E">#REF!</definedName>
    <definedName name="B2TR_TR_846F">#REF!</definedName>
    <definedName name="B2TR_TR_846G">#REF!</definedName>
    <definedName name="B2TR_TR_846H">#REF!</definedName>
    <definedName name="B2TR_TR_846I">#REF!</definedName>
    <definedName name="B2TR_TR_850A">#REF!</definedName>
    <definedName name="B2TR_TR_850C">#REF!</definedName>
    <definedName name="B2TR_TR_900A">#REF!</definedName>
    <definedName name="B2TR_TR_900F">#REF!</definedName>
    <definedName name="B2TR_TR_900H">#REF!</definedName>
    <definedName name="B2TR_TR_900I">#REF!</definedName>
    <definedName name="B2TR_TR_900L">#REF!</definedName>
    <definedName name="B2TR_TR_905A">#REF!</definedName>
    <definedName name="B2TR_TR_905B">#REF!</definedName>
    <definedName name="B2TR_TR_905C">#REF!</definedName>
    <definedName name="B2TR_TR_905U">#REF!</definedName>
    <definedName name="B2TR_TR_906A">#REF!</definedName>
    <definedName name="B2TR_TR_906D">#REF!</definedName>
    <definedName name="B2TR_TR_906F">#REF!</definedName>
    <definedName name="B2TR_TR_906I">#REF!</definedName>
    <definedName name="B2TR_TR_906J">#REF!</definedName>
    <definedName name="B2TR_TR_906K">#REF!</definedName>
    <definedName name="B2TR_TR_906P">#REF!</definedName>
    <definedName name="B2TR_TR_906Z">#REF!</definedName>
    <definedName name="B2TR_TR_908A">#REF!</definedName>
    <definedName name="B2TR_TR_908B">#REF!</definedName>
    <definedName name="B2TR_TR_910B">#REF!</definedName>
    <definedName name="B2TR_TR_910C">#REF!</definedName>
    <definedName name="B2TR_TR_910D">#REF!</definedName>
    <definedName name="B2TR_TR_910E">#REF!</definedName>
    <definedName name="B2TR_TR_910K">#REF!</definedName>
    <definedName name="B2TR_TR_910M">#REF!</definedName>
    <definedName name="B2TR_TR_910N">#REF!</definedName>
    <definedName name="B2TR_TR_910O">#REF!</definedName>
    <definedName name="B2TR_TR_910Q">#REF!</definedName>
    <definedName name="B2TR_TR_910S">#REF!</definedName>
    <definedName name="B2TR_TR_910U">#REF!</definedName>
    <definedName name="B2TR_TR_910X">#REF!</definedName>
    <definedName name="B2TR_TR_911I">#REF!</definedName>
    <definedName name="B2TR_TR_911J">#REF!</definedName>
    <definedName name="B2TR_TR_911K">#REF!</definedName>
    <definedName name="B2TR_TR_911L">#REF!</definedName>
    <definedName name="B2TR_TR_911M">#REF!</definedName>
    <definedName name="B2TR_TR_911Q">#REF!</definedName>
    <definedName name="B2TR_TR_911QA">#REF!</definedName>
    <definedName name="B2TR_TR_911QB">#REF!</definedName>
    <definedName name="B2TR_TR_911S">#REF!</definedName>
    <definedName name="B2TR_TR_911V">#REF!</definedName>
    <definedName name="B2TR_TR_911W">#REF!</definedName>
    <definedName name="B2TR_TR_911Z">#REF!</definedName>
    <definedName name="B2TR_TR_912K">#REF!</definedName>
    <definedName name="B2TR_TR_913A">#REF!</definedName>
    <definedName name="B2TR_TR_913D">#REF!</definedName>
    <definedName name="B2TR_TR_913M">#REF!</definedName>
    <definedName name="B2TR_TR_914A">#REF!</definedName>
    <definedName name="B2TR_TR_914B">#REF!</definedName>
    <definedName name="B2TR_TR_914E">#REF!</definedName>
    <definedName name="B2TR_TR_914F">#REF!</definedName>
    <definedName name="B2TR_TR_914K">#REF!</definedName>
    <definedName name="B2TR_TR_914MDSIT">#REF!</definedName>
    <definedName name="B2TR_TR_920E">#REF!</definedName>
    <definedName name="B2TR_TR_921A">#REF!</definedName>
    <definedName name="B2TR_TR_921G">#REF!</definedName>
    <definedName name="B2TR_TR_930A">#REF!</definedName>
    <definedName name="B2TR_TR_930E">#REF!</definedName>
    <definedName name="B2TR_TR_930J">#REF!</definedName>
    <definedName name="B2TR_TR_930K">#REF!</definedName>
    <definedName name="B2TR_TR_940A">#REF!</definedName>
    <definedName name="B2TR_TR_940N">#REF!</definedName>
    <definedName name="B2TR_TR_940S">#REF!</definedName>
    <definedName name="B2TR_TR_940X">#REF!</definedName>
    <definedName name="B2TR_TR_960A">#REF!</definedName>
    <definedName name="B2TR_TR_980A">#REF!</definedName>
    <definedName name="B2TR_TR_980B">#REF!</definedName>
    <definedName name="B2TR_TR_980E">#REF!</definedName>
    <definedName name="B2TR_TR_980G">#REF!</definedName>
    <definedName name="B2TR_TR_980J">#REF!</definedName>
    <definedName name="B2TR_TR_980L">#REF!</definedName>
    <definedName name="B2TR_TR_985B">#REF!</definedName>
    <definedName name="B2TR_TR_990B">#REF!</definedName>
    <definedName name="B2TR_TR_995A">#REF!</definedName>
    <definedName name="B2TR_TR_999QFIN48">#REF!</definedName>
    <definedName name="B2TR_TR_Credits">#REF!</definedName>
    <definedName name="B2TR_TR_FIT">#REF!</definedName>
    <definedName name="B2TR_TR_INT1">#REF!</definedName>
    <definedName name="B2TR_TR_M31">#REF!</definedName>
    <definedName name="B2TR_TR_M32">#REF!</definedName>
    <definedName name="B2TR_TR_M33">#REF!</definedName>
    <definedName name="B2TR_TR_NIT">#REF!</definedName>
    <definedName name="B2TR_TR_SIT">#REF!</definedName>
    <definedName name="B2TR_YOY_0001">#REF!</definedName>
    <definedName name="B2TR_YOY_0002">#REF!</definedName>
    <definedName name="B2TR_YOY_0003">#REF!</definedName>
    <definedName name="B2TR_YOY_014A">#REF!</definedName>
    <definedName name="B2TR_YOY_014ADSIT">#REF!</definedName>
    <definedName name="B2TR_YOY_014C">#REF!</definedName>
    <definedName name="B2TR_YOY_014CDSIT">#REF!</definedName>
    <definedName name="B2TR_YOY_014VDSIT">#REF!</definedName>
    <definedName name="B2TR_YOY_014WDSIT">#REF!</definedName>
    <definedName name="B2TR_YOY_210A">#REF!</definedName>
    <definedName name="B2TR_YOY_210B">#REF!</definedName>
    <definedName name="B2TR_YOY_210E">#REF!</definedName>
    <definedName name="B2TR_YOY_211A">#REF!</definedName>
    <definedName name="B2TR_YOY_220A">#REF!</definedName>
    <definedName name="B2TR_YOY_220E">#REF!</definedName>
    <definedName name="B2TR_YOY_230A">#REF!</definedName>
    <definedName name="B2TR_YOY_230B">#REF!</definedName>
    <definedName name="B2TR_YOY_230G">#REF!</definedName>
    <definedName name="B2TR_YOY_230I">#REF!</definedName>
    <definedName name="B2TR_YOY_230J">#REF!</definedName>
    <definedName name="B2TR_YOY_230K">#REF!</definedName>
    <definedName name="B2TR_YOY_230X">#REF!</definedName>
    <definedName name="B2TR_YOY_232A">#REF!</definedName>
    <definedName name="B2TR_YOY_232C">#REF!</definedName>
    <definedName name="B2TR_YOY_232K">#REF!</definedName>
    <definedName name="B2TR_YOY_232M">#REF!</definedName>
    <definedName name="B2TR_YOY_234F">#REF!</definedName>
    <definedName name="B2TR_YOY_234Q">#REF!</definedName>
    <definedName name="B2TR_YOY_280A">#REF!</definedName>
    <definedName name="B2TR_YOY_280D">#REF!</definedName>
    <definedName name="B2TR_YOY_280E">#REF!</definedName>
    <definedName name="B2TR_YOY_280F">#REF!</definedName>
    <definedName name="B2TR_YOY_280H">#REF!</definedName>
    <definedName name="B2TR_YOY_280J">#REF!</definedName>
    <definedName name="B2TR_YOY_280Y">#REF!</definedName>
    <definedName name="B2TR_YOY_282A">#REF!</definedName>
    <definedName name="B2TR_YOY_282B">#REF!</definedName>
    <definedName name="B2TR_YOY_295A">#REF!</definedName>
    <definedName name="B2TR_YOY_295D">#REF!</definedName>
    <definedName name="B2TR_YOY_310A">#REF!</definedName>
    <definedName name="B2TR_YOY_310D">#REF!</definedName>
    <definedName name="B2TR_YOY_310E">#REF!</definedName>
    <definedName name="B2TR_YOY_320A">#REF!</definedName>
    <definedName name="B2TR_YOY_320D">#REF!</definedName>
    <definedName name="B2TR_YOY_320I">#REF!</definedName>
    <definedName name="B2TR_YOY_320L">#REF!</definedName>
    <definedName name="B2TR_YOY_320S">#REF!</definedName>
    <definedName name="B2TR_YOY_320U">#REF!</definedName>
    <definedName name="B2TR_YOY_330D">#REF!</definedName>
    <definedName name="B2TR_YOY_345A">#REF!</definedName>
    <definedName name="B2TR_YOY_345B">#REF!</definedName>
    <definedName name="B2TR_YOY_350A">#REF!</definedName>
    <definedName name="B2TR_YOY_360A">#REF!</definedName>
    <definedName name="B2TR_YOY_380F">#REF!</definedName>
    <definedName name="B2TR_YOY_380J">#REF!</definedName>
    <definedName name="B2TR_YOY_390A">#REF!</definedName>
    <definedName name="B2TR_YOY_390C">#REF!</definedName>
    <definedName name="B2TR_YOY_390D">#REF!</definedName>
    <definedName name="B2TR_YOY_390E">#REF!</definedName>
    <definedName name="B2TR_YOY_390F">#REF!</definedName>
    <definedName name="B2TR_YOY_410A">#REF!</definedName>
    <definedName name="B2TR_YOY_430I">#REF!</definedName>
    <definedName name="B2TR_YOY_430J">#REF!</definedName>
    <definedName name="B2TR_YOY_432A">#REF!</definedName>
    <definedName name="B2TR_YOY_432C">#REF!</definedName>
    <definedName name="B2TR_YOY_432D">#REF!</definedName>
    <definedName name="B2TR_YOY_432G">#REF!</definedName>
    <definedName name="B2TR_YOY_432I">#REF!</definedName>
    <definedName name="B2TR_YOY_432M">#REF!</definedName>
    <definedName name="B2TR_YOY_433A">#REF!</definedName>
    <definedName name="B2TR_YOY_433C">#REF!</definedName>
    <definedName name="B2TR_YOY_433D">#REF!</definedName>
    <definedName name="B2TR_YOY_433F">#REF!</definedName>
    <definedName name="B2TR_YOY_460A">#REF!</definedName>
    <definedName name="B2TR_YOY_510B">#REF!</definedName>
    <definedName name="B2TR_YOY_510H">#REF!</definedName>
    <definedName name="B2TR_YOY_510I">#REF!</definedName>
    <definedName name="B2TR_YOY_510M">#REF!</definedName>
    <definedName name="B2TR_YOY_520A">#REF!</definedName>
    <definedName name="B2TR_YOY_520X">#REF!</definedName>
    <definedName name="B2TR_YOY_520Y">#REF!</definedName>
    <definedName name="B2TR_YOY_531A">#REF!</definedName>
    <definedName name="B2TR_YOY_531B">#REF!</definedName>
    <definedName name="B2TR_YOY_531H">#REF!</definedName>
    <definedName name="B2TR_YOY_532A">#REF!</definedName>
    <definedName name="B2TR_YOY_532C">#REF!</definedName>
    <definedName name="B2TR_YOY_532D">#REF!</definedName>
    <definedName name="B2TR_YOY_532E">#REF!</definedName>
    <definedName name="B2TR_YOY_532F">#REF!</definedName>
    <definedName name="B2TR_YOY_532G">#REF!</definedName>
    <definedName name="B2TR_YOY_532H">#REF!</definedName>
    <definedName name="B2TR_YOY_533A">#REF!</definedName>
    <definedName name="B2TR_YOY_533D">#REF!</definedName>
    <definedName name="B2TR_YOY_533E">#REF!</definedName>
    <definedName name="B2TR_YOY_533J">#REF!</definedName>
    <definedName name="B2TR_YOY_534A">#REF!</definedName>
    <definedName name="B2TR_YOY_560D">#REF!</definedName>
    <definedName name="B2TR_YOY_560J">#REF!</definedName>
    <definedName name="B2TR_YOY_561A">#REF!</definedName>
    <definedName name="B2TR_YOY_561D">#REF!</definedName>
    <definedName name="B2TR_YOY_561I">#REF!</definedName>
    <definedName name="B2TR_YOY_561J">#REF!</definedName>
    <definedName name="B2TR_YOY_562B">#REF!</definedName>
    <definedName name="B2TR_YOY_562H">#REF!</definedName>
    <definedName name="B2TR_YOY_575E">#REF!</definedName>
    <definedName name="B2TR_YOY_575G">#REF!</definedName>
    <definedName name="B2TR_YOY_576e">#REF!</definedName>
    <definedName name="B2TR_YOY_576F">#REF!</definedName>
    <definedName name="B2TR_YOY_601E">#REF!</definedName>
    <definedName name="B2TR_YOY_601G">#REF!</definedName>
    <definedName name="B2TR_YOY_601T">#REF!</definedName>
    <definedName name="B2TR_YOY_602A">#REF!</definedName>
    <definedName name="B2TR_YOY_603A">#REF!</definedName>
    <definedName name="B2TR_YOY_603G">#REF!</definedName>
    <definedName name="B2TR_YOY_605B">#REF!</definedName>
    <definedName name="B2TR_YOY_605C">#REF!</definedName>
    <definedName name="B2TR_YOY_605E">#REF!</definedName>
    <definedName name="B2TR_YOY_605F">#REF!</definedName>
    <definedName name="B2TR_YOY_605I">#REF!</definedName>
    <definedName name="B2TR_YOY_605K">#REF!</definedName>
    <definedName name="B2TR_YOY_605O">#REF!</definedName>
    <definedName name="B2TR_YOY_605P">#REF!</definedName>
    <definedName name="B2TR_YOY_605T">#REF!</definedName>
    <definedName name="B2TR_YOY_605V">#REF!</definedName>
    <definedName name="B2TR_YOY_605W">#REF!</definedName>
    <definedName name="B2TR_YOY_609E">#REF!</definedName>
    <definedName name="B2TR_YOY_610A">#REF!</definedName>
    <definedName name="B2TR_YOY_610U">#REF!</definedName>
    <definedName name="B2TR_YOY_610V">#REF!</definedName>
    <definedName name="B2TR_YOY_611E">#REF!</definedName>
    <definedName name="B2TR_YOY_611G">#REF!</definedName>
    <definedName name="B2TR_YOY_611M">#REF!</definedName>
    <definedName name="B2TR_YOY_611S">#REF!</definedName>
    <definedName name="B2TR_YOY_611U">#REF!</definedName>
    <definedName name="B2TR_YOY_611Y">#REF!</definedName>
    <definedName name="B2TR_YOY_612H">#REF!</definedName>
    <definedName name="B2TR_YOY_612Y">#REF!</definedName>
    <definedName name="B2TR_YOY_613B">#REF!</definedName>
    <definedName name="B2TR_YOY_613C">#REF!</definedName>
    <definedName name="B2TR_YOY_613E">#REF!</definedName>
    <definedName name="B2TR_YOY_613F">#REF!</definedName>
    <definedName name="B2TR_YOY_613I">#REF!</definedName>
    <definedName name="B2TR_YOY_613K">#REF!</definedName>
    <definedName name="B2TR_YOY_613L">#REF!</definedName>
    <definedName name="B2TR_YOY_613N">#REF!</definedName>
    <definedName name="B2TR_YOY_613O">#REF!</definedName>
    <definedName name="B2TR_YOY_613R">#REF!</definedName>
    <definedName name="B2TR_YOY_613S">#REF!</definedName>
    <definedName name="B2TR_YOY_613U">#REF!</definedName>
    <definedName name="B2TR_YOY_613Y">#REF!</definedName>
    <definedName name="B2TR_YOY_614I">#REF!</definedName>
    <definedName name="B2TR_YOY_614W">#REF!</definedName>
    <definedName name="B2TR_YOY_614Y">#REF!</definedName>
    <definedName name="B2TR_YOY_614Z">#REF!</definedName>
    <definedName name="B2TR_YOY_615B">#REF!</definedName>
    <definedName name="B2TR_YOY_615C">#REF!</definedName>
    <definedName name="B2TR_YOY_615Q">#REF!</definedName>
    <definedName name="B2TR_YOY_615R">#REF!</definedName>
    <definedName name="B2TR_YOY_615T">#REF!</definedName>
    <definedName name="B2TR_YOY_615Z">#REF!</definedName>
    <definedName name="B2TR_YOY_616A">#REF!</definedName>
    <definedName name="B2TR_YOY_620A">#REF!</definedName>
    <definedName name="B2TR_YOY_620C">#REF!</definedName>
    <definedName name="B2TR_YOY_625A">#REF!</definedName>
    <definedName name="B2TR_YOY_625B">#REF!</definedName>
    <definedName name="B2TR_YOY_629X">#REF!</definedName>
    <definedName name="B2TR_YOY_630A">#REF!</definedName>
    <definedName name="B2TR_YOY_630E">#REF!</definedName>
    <definedName name="B2TR_YOY_630F">#REF!</definedName>
    <definedName name="B2TR_YOY_630G">#REF!</definedName>
    <definedName name="B2TR_YOY_630J">#REF!</definedName>
    <definedName name="B2TR_YOY_630M">#REF!</definedName>
    <definedName name="B2TR_YOY_630T">#REF!</definedName>
    <definedName name="B2TR_YOY_630X">#REF!</definedName>
    <definedName name="B2TR_YOY_630Y">#REF!</definedName>
    <definedName name="B2TR_YOY_631C">#REF!</definedName>
    <definedName name="B2TR_YOY_631D">#REF!</definedName>
    <definedName name="B2TR_YOY_631E">#REF!</definedName>
    <definedName name="B2TR_YOY_631F">#REF!</definedName>
    <definedName name="B2TR_YOY_631G">#REF!</definedName>
    <definedName name="B2TR_YOY_631H">#REF!</definedName>
    <definedName name="B2TR_YOY_631I">#REF!</definedName>
    <definedName name="B2TR_YOY_631J">#REF!</definedName>
    <definedName name="B2TR_YOY_631S">#REF!</definedName>
    <definedName name="B2TR_YOY_631U">#REF!</definedName>
    <definedName name="B2TR_YOY_632G">#REF!</definedName>
    <definedName name="B2TR_YOY_632O">#REF!</definedName>
    <definedName name="B2TR_YOY_632P">#REF!</definedName>
    <definedName name="B2TR_YOY_632U">#REF!</definedName>
    <definedName name="B2TR_YOY_632Y">#REF!</definedName>
    <definedName name="B2TR_YOY_633A">#REF!</definedName>
    <definedName name="B2TR_YOY_635C">#REF!</definedName>
    <definedName name="B2TR_YOY_638A">#REF!</definedName>
    <definedName name="B2TR_YOY_638C">#REF!</definedName>
    <definedName name="B2TR_YOY_641I">#REF!</definedName>
    <definedName name="B2TR_YOY_641X">#REF!</definedName>
    <definedName name="B2TR_YOY_641Y">#REF!</definedName>
    <definedName name="B2TR_YOY_642B">#REF!</definedName>
    <definedName name="B2TR_YOY_642C">#REF!</definedName>
    <definedName name="B2TR_YOY_651C">#REF!</definedName>
    <definedName name="B2TR_YOY_651F">#REF!</definedName>
    <definedName name="B2TR_YOY_651H">#REF!</definedName>
    <definedName name="B2TR_YOY_651I">#REF!</definedName>
    <definedName name="B2TR_YOY_651J">#REF!</definedName>
    <definedName name="B2TR_YOY_651K">#REF!</definedName>
    <definedName name="B2TR_YOY_651M">#REF!</definedName>
    <definedName name="B2TR_YOY_651O">#REF!</definedName>
    <definedName name="B2TR_YOY_651Q">#REF!</definedName>
    <definedName name="B2TR_YOY_651R">#REF!</definedName>
    <definedName name="B2TR_YOY_651S">#REF!</definedName>
    <definedName name="B2TR_YOY_651T">#REF!</definedName>
    <definedName name="B2TR_YOY_651U">#REF!</definedName>
    <definedName name="B2TR_YOY_651W">#REF!</definedName>
    <definedName name="B2TR_YOY_651X">#REF!</definedName>
    <definedName name="B2TR_YOY_651Y">#REF!</definedName>
    <definedName name="B2TR_YOY_651Z">#REF!</definedName>
    <definedName name="B2TR_YOY_652G">#REF!</definedName>
    <definedName name="B2TR_YOY_653A">#REF!</definedName>
    <definedName name="B2TR_YOY_659B">#REF!</definedName>
    <definedName name="B2TR_YOY_660A">#REF!</definedName>
    <definedName name="B2TR_YOY_660F">#REF!</definedName>
    <definedName name="B2TR_YOY_660G">#REF!</definedName>
    <definedName name="B2TR_YOY_660K">#REF!</definedName>
    <definedName name="B2TR_YOY_660O">#REF!</definedName>
    <definedName name="B2TR_YOY_660R">#REF!</definedName>
    <definedName name="B2TR_YOY_660Z">#REF!</definedName>
    <definedName name="B2TR_YOY_661B">#REF!</definedName>
    <definedName name="B2TR_YOY_661R">#REF!</definedName>
    <definedName name="B2TR_YOY_661S">#REF!</definedName>
    <definedName name="B2TR_YOY_661T">#REF!</definedName>
    <definedName name="B2TR_YOY_661U">#REF!</definedName>
    <definedName name="B2TR_YOY_661V">#REF!</definedName>
    <definedName name="B2TR_YOY_661X">#REF!</definedName>
    <definedName name="B2TR_YOY_661Y">#REF!</definedName>
    <definedName name="B2TR_YOY_662A">#REF!</definedName>
    <definedName name="B2TR_YOY_662D">#REF!</definedName>
    <definedName name="B2TR_YOY_663F">#REF!</definedName>
    <definedName name="B2TR_YOY_663G">#REF!</definedName>
    <definedName name="B2TR_YOY_663N">#REF!</definedName>
    <definedName name="B2TR_YOY_663O">#REF!</definedName>
    <definedName name="B2TR_YOY_663T">#REF!</definedName>
    <definedName name="B2TR_YOY_663X">#REF!</definedName>
    <definedName name="B2TR_YOY_664A">#REF!</definedName>
    <definedName name="B2TR_YOY_664B">#REF!</definedName>
    <definedName name="B2TR_YOY_664F">#REF!</definedName>
    <definedName name="B2TR_YOY_664N">#REF!</definedName>
    <definedName name="B2TR_YOY_664P">#REF!</definedName>
    <definedName name="B2TR_YOY_664Q">#REF!</definedName>
    <definedName name="B2TR_YOY_664R">#REF!</definedName>
    <definedName name="B2TR_YOY_664V">#REF!</definedName>
    <definedName name="B2TR_YOY_665D">#REF!</definedName>
    <definedName name="B2TR_YOY_665G">#REF!</definedName>
    <definedName name="B2TR_YOY_665I">#REF!</definedName>
    <definedName name="B2TR_YOY_665J">#REF!</definedName>
    <definedName name="B2TR_YOY_665N">#REF!</definedName>
    <definedName name="B2TR_YOY_665V">#REF!</definedName>
    <definedName name="B2TR_YOY_665X">#REF!</definedName>
    <definedName name="B2TR_YOY_667C">#REF!</definedName>
    <definedName name="B2TR_YOY_667D">#REF!</definedName>
    <definedName name="B2TR_YOY_667E">#REF!</definedName>
    <definedName name="B2TR_YOY_667H">#REF!</definedName>
    <definedName name="B2TR_YOY_667J">#REF!</definedName>
    <definedName name="B2TR_YOY_667K">#REF!</definedName>
    <definedName name="B2TR_YOY_667N">#REF!</definedName>
    <definedName name="B2TR_YOY_667P">#REF!</definedName>
    <definedName name="B2TR_YOY_667R">#REF!</definedName>
    <definedName name="B2TR_YOY_667S">#REF!</definedName>
    <definedName name="B2TR_YOY_667T">#REF!</definedName>
    <definedName name="B2TR_YOY_667U">#REF!</definedName>
    <definedName name="B2TR_YOY_667V">#REF!</definedName>
    <definedName name="B2TR_YOY_667W">#REF!</definedName>
    <definedName name="B2TR_YOY_667Y">#REF!</definedName>
    <definedName name="B2TR_YOY_667Z">#REF!</definedName>
    <definedName name="B2TR_YOY_668B">#REF!</definedName>
    <definedName name="B2TR_YOY_668D">#REF!</definedName>
    <definedName name="B2TR_YOY_668E">#REF!</definedName>
    <definedName name="B2TR_YOY_668F">#REF!</definedName>
    <definedName name="B2TR_YOY_668G">#REF!</definedName>
    <definedName name="B2TR_YOY_668H">#REF!</definedName>
    <definedName name="B2TR_YOY_668I">#REF!</definedName>
    <definedName name="B2TR_YOY_668J">#REF!</definedName>
    <definedName name="B2TR_YOY_668O">#REF!</definedName>
    <definedName name="B2TR_YOY_668P">#REF!</definedName>
    <definedName name="B2TR_YOY_668T">#REF!</definedName>
    <definedName name="B2TR_YOY_668U">#REF!</definedName>
    <definedName name="B2TR_YOY_668V">#REF!</definedName>
    <definedName name="B2TR_YOY_669A">#REF!</definedName>
    <definedName name="B2TR_YOY_669H">#REF!</definedName>
    <definedName name="B2TR_YOY_669I">#REF!</definedName>
    <definedName name="B2TR_YOY_669J">#REF!</definedName>
    <definedName name="B2TR_YOY_669K">#REF!</definedName>
    <definedName name="B2TR_YOY_669O">#REF!</definedName>
    <definedName name="B2TR_YOY_669R">#REF!</definedName>
    <definedName name="B2TR_YOY_669S">#REF!</definedName>
    <definedName name="B2TR_YOY_669T">#REF!</definedName>
    <definedName name="B2TR_YOY_669U">#REF!</definedName>
    <definedName name="B2TR_YOY_669W">#REF!</definedName>
    <definedName name="B2TR_YOY_669X">#REF!</definedName>
    <definedName name="B2TR_YOY_669Y">#REF!</definedName>
    <definedName name="B2TR_YOY_669Z">#REF!</definedName>
    <definedName name="B2TR_YOY_670D">#REF!</definedName>
    <definedName name="B2TR_YOY_670F">#REF!</definedName>
    <definedName name="B2TR_YOY_670H">#REF!</definedName>
    <definedName name="B2TR_YOY_670I">#REF!</definedName>
    <definedName name="B2TR_YOY_670N">#REF!</definedName>
    <definedName name="B2TR_YOY_670O">#REF!</definedName>
    <definedName name="B2TR_YOY_670P">#REF!</definedName>
    <definedName name="B2TR_YOY_670Q">#REF!</definedName>
    <definedName name="B2TR_YOY_670S">#REF!</definedName>
    <definedName name="B2TR_YOY_670W">#REF!</definedName>
    <definedName name="B2TR_YOY_670X">#REF!</definedName>
    <definedName name="B2TR_YOY_670Y">#REF!</definedName>
    <definedName name="B2TR_YOY_670Z">#REF!</definedName>
    <definedName name="B2TR_YOY_671A">#REF!</definedName>
    <definedName name="B2TR_YOY_671B">#REF!</definedName>
    <definedName name="B2TR_YOY_671D">#REF!</definedName>
    <definedName name="B2TR_YOY_671F">#REF!</definedName>
    <definedName name="B2TR_YOY_671G">#REF!</definedName>
    <definedName name="B2TR_YOY_671H">#REF!</definedName>
    <definedName name="B2TR_YOY_671I">#REF!</definedName>
    <definedName name="B2TR_YOY_671J">#REF!</definedName>
    <definedName name="B2TR_YOY_671K">#REF!</definedName>
    <definedName name="B2TR_YOY_671L">#REF!</definedName>
    <definedName name="B2TR_YOY_671M">#REF!</definedName>
    <definedName name="B2TR_YOY_671N">#REF!</definedName>
    <definedName name="B2TR_YOY_671O">#REF!</definedName>
    <definedName name="B2TR_YOY_671P">#REF!</definedName>
    <definedName name="B2TR_YOY_671Q">#REF!</definedName>
    <definedName name="B2TR_YOY_671R">#REF!</definedName>
    <definedName name="B2TR_YOY_671S">#REF!</definedName>
    <definedName name="B2TR_YOY_671T">#REF!</definedName>
    <definedName name="B2TR_YOY_671W">#REF!</definedName>
    <definedName name="B2TR_YOY_671Z">#REF!</definedName>
    <definedName name="B2TR_YOY_672G">#REF!</definedName>
    <definedName name="B2TR_YOY_672H">#REF!</definedName>
    <definedName name="B2TR_YOY_672I">#REF!</definedName>
    <definedName name="B2TR_YOY_672M">#REF!</definedName>
    <definedName name="B2TR_YOY_672N">#REF!</definedName>
    <definedName name="B2TR_YOY_672O">#REF!</definedName>
    <definedName name="B2TR_YOY_672P">#REF!</definedName>
    <definedName name="B2TR_YOY_672R">#REF!</definedName>
    <definedName name="B2TR_YOY_672S">#REF!</definedName>
    <definedName name="B2TR_YOY_672T">#REF!</definedName>
    <definedName name="B2TR_YOY_673C">#REF!</definedName>
    <definedName name="B2TR_YOY_673E">#REF!</definedName>
    <definedName name="B2TR_YOY_673F">#REF!</definedName>
    <definedName name="B2TR_YOY_673G">#REF!</definedName>
    <definedName name="B2TR_YOY_673H">#REF!</definedName>
    <definedName name="B2TR_YOY_673I">#REF!</definedName>
    <definedName name="B2TR_YOY_673J">#REF!</definedName>
    <definedName name="B2TR_YOY_673K">#REF!</definedName>
    <definedName name="B2TR_YOY_673M">#REF!</definedName>
    <definedName name="B2TR_YOY_673N">#REF!</definedName>
    <definedName name="B2TR_YOY_673O">#REF!</definedName>
    <definedName name="B2TR_YOY_673R">#REF!</definedName>
    <definedName name="B2TR_YOY_673S">#REF!</definedName>
    <definedName name="B2TR_YOY_673U">#REF!</definedName>
    <definedName name="B2TR_YOY_673V">#REF!</definedName>
    <definedName name="B2TR_YOY_673W">#REF!</definedName>
    <definedName name="B2TR_YOY_673X">#REF!</definedName>
    <definedName name="B2TR_YOY_673Y">#REF!</definedName>
    <definedName name="B2TR_YOY_673Z">#REF!</definedName>
    <definedName name="B2TR_YOY_674A">#REF!</definedName>
    <definedName name="B2TR_YOY_674B">#REF!</definedName>
    <definedName name="B2TR_YOY_674C">#REF!</definedName>
    <definedName name="B2TR_YOY_674D">#REF!</definedName>
    <definedName name="B2TR_YOY_674E">#REF!</definedName>
    <definedName name="B2TR_YOY_674F">#REF!</definedName>
    <definedName name="B2TR_YOY_674G">#REF!</definedName>
    <definedName name="B2TR_YOY_674I">#REF!</definedName>
    <definedName name="B2TR_YOY_674J">#REF!</definedName>
    <definedName name="B2TR_YOY_674M">#REF!</definedName>
    <definedName name="B2TR_YOY_674P">#REF!</definedName>
    <definedName name="B2TR_YOY_674Q">#REF!</definedName>
    <definedName name="B2TR_YOY_674R">#REF!</definedName>
    <definedName name="B2TR_YOY_674S">#REF!</definedName>
    <definedName name="B2TR_YOY_674V">#REF!</definedName>
    <definedName name="B2TR_YOY_674W">#REF!</definedName>
    <definedName name="B2TR_YOY_675A">#REF!</definedName>
    <definedName name="B2TR_YOY_675C">#REF!</definedName>
    <definedName name="B2TR_YOY_675E">#REF!</definedName>
    <definedName name="B2TR_YOY_675F">#REF!</definedName>
    <definedName name="B2TR_YOY_675G">#REF!</definedName>
    <definedName name="B2TR_YOY_675H">#REF!</definedName>
    <definedName name="B2TR_YOY_675I">#REF!</definedName>
    <definedName name="B2TR_YOY_675J">#REF!</definedName>
    <definedName name="B2TR_YOY_675K">#REF!</definedName>
    <definedName name="B2TR_YOY_675L">#REF!</definedName>
    <definedName name="B2TR_YOY_675M">#REF!</definedName>
    <definedName name="B2TR_YOY_675N">#REF!</definedName>
    <definedName name="B2TR_YOY_675O">#REF!</definedName>
    <definedName name="B2TR_YOY_675P">#REF!</definedName>
    <definedName name="B2TR_YOY_675Q">#REF!</definedName>
    <definedName name="B2TR_YOY_675R">#REF!</definedName>
    <definedName name="B2TR_YOY_675S">#REF!</definedName>
    <definedName name="B2TR_YOY_675T">#REF!</definedName>
    <definedName name="B2TR_YOY_675U">#REF!</definedName>
    <definedName name="B2TR_YOY_675V">#REF!</definedName>
    <definedName name="B2TR_YOY_675W">#REF!</definedName>
    <definedName name="B2TR_YOY_675X">#REF!</definedName>
    <definedName name="B2TR_YOY_675Y">#REF!</definedName>
    <definedName name="B2TR_YOY_675Z">#REF!</definedName>
    <definedName name="B2TR_YOY_676A">#REF!</definedName>
    <definedName name="B2TR_YOY_676B">#REF!</definedName>
    <definedName name="B2TR_YOY_676C">#REF!</definedName>
    <definedName name="B2TR_YOY_676D">#REF!</definedName>
    <definedName name="B2TR_YOY_676E">#REF!</definedName>
    <definedName name="B2TR_YOY_676F">#REF!</definedName>
    <definedName name="B2TR_YOY_676G">#REF!</definedName>
    <definedName name="B2TR_YOY_676J">#REF!</definedName>
    <definedName name="B2TR_YOY_690C">#REF!</definedName>
    <definedName name="B2TR_YOY_690D">#REF!</definedName>
    <definedName name="B2TR_YOY_690E">#REF!</definedName>
    <definedName name="B2TR_YOY_690F">#REF!</definedName>
    <definedName name="B2TR_YOY_690G">#REF!</definedName>
    <definedName name="B2TR_YOY_690I">#REF!</definedName>
    <definedName name="B2TR_YOY_690J">#REF!</definedName>
    <definedName name="B2TR_YOY_690K">#REF!</definedName>
    <definedName name="B2TR_YOY_690L">#REF!</definedName>
    <definedName name="B2TR_YOY_700B">#REF!</definedName>
    <definedName name="B2TR_YOY_701A">#REF!</definedName>
    <definedName name="B2TR_YOY_702A">#REF!</definedName>
    <definedName name="B2TR_YOY_710H">#REF!</definedName>
    <definedName name="B2TR_YOY_710Q">#REF!</definedName>
    <definedName name="B2TR_YOY_710Y">#REF!</definedName>
    <definedName name="B2TR_YOY_711N">#REF!</definedName>
    <definedName name="B2TR_YOY_711O">#REF!</definedName>
    <definedName name="B2TR_YOY_711P">#REF!</definedName>
    <definedName name="B2TR_YOY_712K">#REF!</definedName>
    <definedName name="B2TR_YOY_712L">#REF!</definedName>
    <definedName name="B2TR_YOY_712M">#REF!</definedName>
    <definedName name="B2TR_YOY_712N">#REF!</definedName>
    <definedName name="B2TR_YOY_811B">#REF!</definedName>
    <definedName name="B2TR_YOY_811C">#REF!</definedName>
    <definedName name="B2TR_YOY_813B">#REF!</definedName>
    <definedName name="B2TR_YOY_813C">#REF!</definedName>
    <definedName name="B2TR_YOY_841A">#REF!</definedName>
    <definedName name="B2TR_YOY_841B">#REF!</definedName>
    <definedName name="B2TR_YOY_841C">#REF!</definedName>
    <definedName name="B2TR_YOY_842A">#REF!</definedName>
    <definedName name="B2TR_YOY_842B">#REF!</definedName>
    <definedName name="B2TR_YOY_842C">#REF!</definedName>
    <definedName name="B2TR_YOY_843A">#REF!</definedName>
    <definedName name="B2TR_YOY_844A">#REF!</definedName>
    <definedName name="B2TR_YOY_845K">#REF!</definedName>
    <definedName name="B2TR_YOY_846D">#REF!</definedName>
    <definedName name="B2TR_YOY_846E">#REF!</definedName>
    <definedName name="B2TR_YOY_846F">#REF!</definedName>
    <definedName name="B2TR_YOY_846G">#REF!</definedName>
    <definedName name="B2TR_YOY_846H">#REF!</definedName>
    <definedName name="B2TR_YOY_846I">#REF!</definedName>
    <definedName name="B2TR_YOY_850A">#REF!</definedName>
    <definedName name="B2TR_YOY_850C">#REF!</definedName>
    <definedName name="B2TR_YOY_900A">#REF!</definedName>
    <definedName name="B2TR_YOY_900F">#REF!</definedName>
    <definedName name="B2TR_YOY_900H">#REF!</definedName>
    <definedName name="B2TR_YOY_900I">#REF!</definedName>
    <definedName name="B2TR_YOY_900L">#REF!</definedName>
    <definedName name="B2TR_YOY_905A">#REF!</definedName>
    <definedName name="B2TR_YOY_905B">#REF!</definedName>
    <definedName name="B2TR_YOY_905C">#REF!</definedName>
    <definedName name="B2TR_YOY_905U">#REF!</definedName>
    <definedName name="B2TR_YOY_906A">#REF!</definedName>
    <definedName name="B2TR_YOY_906D">#REF!</definedName>
    <definedName name="B2TR_YOY_906F">#REF!</definedName>
    <definedName name="B2TR_YOY_906I">#REF!</definedName>
    <definedName name="B2TR_YOY_906J">#REF!</definedName>
    <definedName name="B2TR_YOY_906K">#REF!</definedName>
    <definedName name="B2TR_YOY_906P">#REF!</definedName>
    <definedName name="B2TR_YOY_906Z">#REF!</definedName>
    <definedName name="B2TR_YOY_908A">#REF!</definedName>
    <definedName name="B2TR_YOY_908B">#REF!</definedName>
    <definedName name="B2TR_YOY_910B">#REF!</definedName>
    <definedName name="B2TR_YOY_910C">#REF!</definedName>
    <definedName name="B2TR_YOY_910D">#REF!</definedName>
    <definedName name="B2TR_YOY_910E">#REF!</definedName>
    <definedName name="B2TR_YOY_910K">#REF!</definedName>
    <definedName name="B2TR_YOY_910M">#REF!</definedName>
    <definedName name="B2TR_YOY_910N">#REF!</definedName>
    <definedName name="B2TR_YOY_910O">#REF!</definedName>
    <definedName name="B2TR_YOY_910Q">#REF!</definedName>
    <definedName name="B2TR_YOY_910S">#REF!</definedName>
    <definedName name="B2TR_YOY_910U">#REF!</definedName>
    <definedName name="B2TR_YOY_910X">#REF!</definedName>
    <definedName name="B2TR_YOY_911I">#REF!</definedName>
    <definedName name="B2TR_YOY_911J">#REF!</definedName>
    <definedName name="B2TR_YOY_911K">#REF!</definedName>
    <definedName name="B2TR_YOY_911L">#REF!</definedName>
    <definedName name="B2TR_YOY_911M">#REF!</definedName>
    <definedName name="B2TR_YOY_911Q">#REF!</definedName>
    <definedName name="B2TR_YOY_911QA">#REF!</definedName>
    <definedName name="B2TR_YOY_911QB">#REF!</definedName>
    <definedName name="B2TR_YOY_911S">#REF!</definedName>
    <definedName name="B2TR_YOY_911V">#REF!</definedName>
    <definedName name="B2TR_YOY_911W">#REF!</definedName>
    <definedName name="B2TR_YOY_911Z">#REF!</definedName>
    <definedName name="B2TR_YOY_912K">#REF!</definedName>
    <definedName name="B2TR_YOY_913A">#REF!</definedName>
    <definedName name="B2TR_YOY_913D">#REF!</definedName>
    <definedName name="B2TR_YOY_913M">#REF!</definedName>
    <definedName name="B2TR_YOY_914A">#REF!</definedName>
    <definedName name="B2TR_YOY_914B">#REF!</definedName>
    <definedName name="B2TR_YOY_914E">#REF!</definedName>
    <definedName name="B2TR_YOY_914F">#REF!</definedName>
    <definedName name="B2TR_YOY_914K">#REF!</definedName>
    <definedName name="B2TR_YOY_914MDSIT">#REF!</definedName>
    <definedName name="B2TR_YOY_920E">#REF!</definedName>
    <definedName name="B2TR_YOY_921A">#REF!</definedName>
    <definedName name="B2TR_YOY_921G">#REF!</definedName>
    <definedName name="B2TR_YOY_930A">#REF!</definedName>
    <definedName name="B2TR_YOY_930E">#REF!</definedName>
    <definedName name="B2TR_YOY_930J">#REF!</definedName>
    <definedName name="B2TR_YOY_930K">#REF!</definedName>
    <definedName name="B2TR_YOY_940A">#REF!</definedName>
    <definedName name="B2TR_YOY_940N">#REF!</definedName>
    <definedName name="B2TR_YOY_940S">#REF!</definedName>
    <definedName name="B2TR_YOY_940X">#REF!</definedName>
    <definedName name="B2TR_YOY_960A">#REF!</definedName>
    <definedName name="B2TR_YOY_980A">#REF!</definedName>
    <definedName name="B2TR_YOY_980B">#REF!</definedName>
    <definedName name="B2TR_YOY_980E">#REF!</definedName>
    <definedName name="B2TR_YOY_980G">#REF!</definedName>
    <definedName name="B2TR_YOY_980J">#REF!</definedName>
    <definedName name="B2TR_YOY_980L">#REF!</definedName>
    <definedName name="B2TR_YOY_985B">#REF!</definedName>
    <definedName name="B2TR_YOY_990B">#REF!</definedName>
    <definedName name="B2TR_YOY_995A">#REF!</definedName>
    <definedName name="B2TR_YOY_999QFIN48">#REF!</definedName>
    <definedName name="B2TR_YOY_FIT">#REF!</definedName>
    <definedName name="B2TR_YOY_INT1">#REF!</definedName>
    <definedName name="B2TR_YOY_M31">#REF!</definedName>
    <definedName name="B2TR_YOY_M32">#REF!</definedName>
    <definedName name="B2TR_YOY_M33">#REF!</definedName>
    <definedName name="B2TR_YOY_NIT">#REF!</definedName>
    <definedName name="B2TR_YOY_SIT">#REF!</definedName>
    <definedName name="base">#REF!</definedName>
    <definedName name="BASERATECHG">#REF!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eg_Bal">'[32]Note 4'!$C$18:$C$497</definedName>
    <definedName name="Begin_Print1">'[33]Big Sandy Detail'!#REF!</definedName>
    <definedName name="Begin_Print2">'[33]Big Sandy Detail'!#REF!</definedName>
    <definedName name="Benefit">[34]Sheet2!$A$135:$A$147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'[35]10.08.5 - 2008 Capital - TDBU'!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'[35]10.08.3 - 2008 Expense - TDBU'!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'[35]10.08.5 - 2008 Capital - TDBU'!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'[35]10.08.5 - 2008 Capital - TDBU'!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'[35]10.08.2 - 2008 Expense'!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'[35]10.08.3 - 2008 Expense - TDBU'!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'[35]10.08.4 -2008 Capital'!#REF!</definedName>
    <definedName name="BEx1U15M7LVVFZENH830B2BGWC04" hidden="1">#REF!</definedName>
    <definedName name="BEx1U5NGVTXGL4CIPVT5O034KGGR" hidden="1">'[35]10.08.3 - 2008 Expense - TDBU'!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'[35]10.08.5 - 2008 Capital - TDBU'!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'[35]10.08.5 - 2008 Capital - TDBU'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[36]Table!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'[35]10.08.5 - 2008 Capital - TDBU'!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'[35]10.08.5 - 2008 Capital - TDBU'!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'[35]10.08.3 - 2008 Expense - TDBU'!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>#REF!</definedName>
    <definedName name="BEx5LZ9QXSWRX35EGBF4FB303PNE">#REF!</definedName>
    <definedName name="BEx5MB9BR71LZDG7XXQ2EO58JC5F" hidden="1">#REF!</definedName>
    <definedName name="BEx5MLQZM68YQSKARVWTTPINFQ2C" hidden="1">[36]Table!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'[35]10.08.5 - 2008 Capital - TDBU'!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'[35]10.08.4 -2008 Capital'!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'[35]10.08.5 - 2008 Capital - TDBU'!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'[35]10.08.5 - 2008 Capital - TDBU'!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>#REF!</definedName>
    <definedName name="BEx79JK3E6JO8MX4O35A5G8NZCC8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'[35]10.08.4 -2008 Capital'!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'[35]10.08.5 - 2008 Capital - TDBU'!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'[35]10.08.3 - 2008 Expense - TDBU'!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'[35]10.08.2 - 2008 Expense'!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'[35]10.08.3 - 2008 Expense - TDBU'!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'[35]10.08.5 - 2008 Capital - TDBU'!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>#REF!</definedName>
    <definedName name="BEx9915UVD4G7RA3IMLFZ0LG3UA2" hidden="1">#REF!</definedName>
    <definedName name="BEx992CZON8AO7U7V88VN1JBO0MG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'[35]10.08.5 - 2008 Capital - TDBU'!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'[35]10.08.5 - 2008 Capital - TDBU'!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'[35]10.08.2 - 2008 Expense'!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'[35]10.08.5 - 2008 Capital - TDBU'!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'[35]10.08.2 - 2008 Expense'!#REF!</definedName>
    <definedName name="BExCUW1QXVMEP3B9SFPNEEWCG9I0" hidden="1">'[35]10.08.5 - 2008 Capital - TDBU'!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'[35]10.08.4 -2008 Capital'!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'[35]10.08.2 - 2008 Expense'!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'[35]10.08.3 - 2008 Expense - TDBU'!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[36]Table!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'[35]10.08.4 -2008 Capital'!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'[35]10.08.4 -2008 Capital'!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'[35]10.08.2 - 2008 Expense'!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'[35]10.08.5 - 2008 Capital - TDBU'!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'[35]10.08.4 -2008 Capital'!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'[35]10.08.5 - 2008 Capital - TDBU'!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'[35]10.08.4 -2008 Capital'!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'[35]10.08.4 -2008 Capital'!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'[35]10.08.2 - 2008 Expense'!#REF!</definedName>
    <definedName name="BExIM2RXHXBO63HBPUTHF775IIRY" hidden="1">#REF!</definedName>
    <definedName name="BExIM2RXYS5BGYBDMFLU1RE8039Z" hidden="1">#REF!</definedName>
    <definedName name="BExIM2X90EG7J3TG4STQ3J1OK4O0" hidden="1">'[35]10.08.5 - 2008 Capital - TDBU'!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'[35]10.08.5 - 2008 Capital - TDBU'!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'[35]10.08.5 - 2008 Capital - TDBU'!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'[35]10.08.2 - 2008 Expense'!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'[35]10.08.4 -2008 Capital'!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'[35]10.08.4 -2008 Capital'!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'[35]10.08.5 - 2008 Capital - TDBU'!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[36]Table!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'[35]10.08.5 - 2008 Capital - TDBU'!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'[35]10.08.5 - 2008 Capital - TDBU'!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'[35]10.08.5 - 2008 Capital - TDBU'!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'[35]10.08.3 - 2008 Expense - TDBU'!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'[35]10.08.2 - 2008 Expense'!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'[35]10.08.5 - 2008 Capital - TDBU'!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[36]Table!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'[35]10.08.2 - 2008 Expense'!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'[35]10.08.5 - 2008 Capital - TDBU'!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'[35]10.08.3 - 2008 Expense - TDBU'!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'[35]10.08.2 - 2008 Expense'!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'[35]10.08.2 - 2008 Expense'!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36]Table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'[35]10.08.4 -2008 Capital'!#REF!</definedName>
    <definedName name="BExTYLUCLWGGQOEPH6W91DIYL3RQ" hidden="1">#REF!</definedName>
    <definedName name="BExTYOZQGNRDMMFZOG8515WQDGU3" hidden="1">'[35]10.08.5 - 2008 Capital - TDBU'!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'[35]10.08.2 - 2008 Expense'!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'[35]10.08.5 - 2008 Capital - TDBU'!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'[35]10.08.5 - 2008 Capital - TDBU'!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'[35]10.08.5 - 2008 Capital - TDBU'!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'[35]10.08.3 - 2008 Expense - TDBU'!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'[35]10.08.2 - 2008 Expense'!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'[35]10.08.5 - 2008 Capital - TDBU'!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'[35]10.08.3 - 2008 Expense - TDBU'!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'[35]10.08.5 - 2008 Capital - TDBU'!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'[35]10.08.2 - 2008 Expense'!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'[35]10.08.3 - 2008 Expense - TDBU'!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'[35]10.08.5 - 2008 Capital - TDBU'!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'[35]10.08.5 - 2008 Capital - TDBU'!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'[35]10.08.5 - 2008 Capital - TDBU'!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LLKWH">#REF!</definedName>
    <definedName name="BIRPCCHG">#REF!</definedName>
    <definedName name="BIRPDCHG1">#REF!</definedName>
    <definedName name="BIRPDCHG2">#REF!</definedName>
    <definedName name="BIRPECHG1">#REF!</definedName>
    <definedName name="BIRPECHGB1">#REF!</definedName>
    <definedName name="BIRPECHGB2">#REF!</definedName>
    <definedName name="BIRPECHGB3">#REF!</definedName>
    <definedName name="BIRPECHGW">#REF!</definedName>
    <definedName name="BIRPKWH1">#REF!</definedName>
    <definedName name="BIRPKWHB1">#REF!</definedName>
    <definedName name="BIRPKWHB2">#REF!</definedName>
    <definedName name="BIRPKWHB3">#REF!</definedName>
    <definedName name="BIRPKWHWH">#REF!</definedName>
    <definedName name="BIRPMECHG1">#REF!</definedName>
    <definedName name="BIRPOFKWH">#REF!</definedName>
    <definedName name="BIRPOPKWH">#REF!</definedName>
    <definedName name="BIRPP1EC">#REF!</definedName>
    <definedName name="BIRPP2EC">#REF!</definedName>
    <definedName name="BIRPP3EC">#REF!</definedName>
    <definedName name="BIRPP4EC">#REF!</definedName>
    <definedName name="BIRPP5EC">#REF!</definedName>
    <definedName name="BIRPPDMDCHG">#REF!</definedName>
    <definedName name="BIRPRCHG">#REF!</definedName>
    <definedName name="BIRPXKVA">#REF!</definedName>
    <definedName name="BIRPXKVAPCT">#REF!</definedName>
    <definedName name="BIRPXOFKW">#REF!</definedName>
    <definedName name="BKUPKWH">#REF!</definedName>
    <definedName name="Blank" hidden="1">{"ARK_JURIS_FUEL",#N/A,FALSE,"Ark_Fuel&amp;Rev"}</definedName>
    <definedName name="BLDAMNT">#REF!</definedName>
    <definedName name="BLDDMND">#REF!</definedName>
    <definedName name="BLDKWH">#REF!</definedName>
    <definedName name="BLDOPDMND">#REF!</definedName>
    <definedName name="BLNGKWB4EDR">#REF!</definedName>
    <definedName name="BLNGKWH">#REF!</definedName>
    <definedName name="BLNGKWHTTL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'[37]spot prices'!#REF!</definedName>
    <definedName name="BLPH68" hidden="1">'[37]spot prices'!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37" hidden="1">'[38]Daily Forwards'!#REF!</definedName>
    <definedName name="BLPH838" hidden="1">'[38]Daily Forwards'!#REF!</definedName>
    <definedName name="BLPH839" hidden="1">'[38]Daily Forwards'!#REF!</definedName>
    <definedName name="BLPH84" hidden="1">#REF!</definedName>
    <definedName name="BLPH840" hidden="1">'[38]Daily Forwards'!#REF!</definedName>
    <definedName name="BLPH841" hidden="1">'[38]Daily Forwards'!#REF!</definedName>
    <definedName name="BLPH842" hidden="1">'[38]Daily Forwards'!#REF!</definedName>
    <definedName name="BLPH843" hidden="1">'[38]Daily Forwards'!#REF!</definedName>
    <definedName name="BLPH844" hidden="1">'[38]Daily Forwards'!#REF!</definedName>
    <definedName name="BLPH845" hidden="1">'[38]Daily Forwards'!#REF!</definedName>
    <definedName name="BLPH846" hidden="1">'[38]Daily Forwards'!#REF!</definedName>
    <definedName name="BLPH847" hidden="1">'[38]Daily Forwards'!#REF!</definedName>
    <definedName name="BLPH848" hidden="1">'[38]Daily Forwards'!#REF!</definedName>
    <definedName name="BLPH849" hidden="1">'[38]Daily Forwards'!#REF!</definedName>
    <definedName name="BLPH85" hidden="1">#REF!</definedName>
    <definedName name="BLPH850" hidden="1">'[38]Daily Forwards'!#REF!</definedName>
    <definedName name="BLPH851" hidden="1">'[38]Daily Forwards'!#REF!</definedName>
    <definedName name="BLPH852" hidden="1">'[38]Daily Forwards'!#REF!</definedName>
    <definedName name="BLPH853" hidden="1">'[38]Daily Forwards'!#REF!</definedName>
    <definedName name="BLPH854" hidden="1">'[38]Daily Forwards'!#REF!</definedName>
    <definedName name="BLPH855" hidden="1">'[38]Daily Forwards'!#REF!</definedName>
    <definedName name="BLPH856" hidden="1">'[38]Daily Forwards'!#REF!</definedName>
    <definedName name="BLPH857" hidden="1">'[38]Daily Forwards'!#REF!</definedName>
    <definedName name="BLPH858" hidden="1">'[38]Daily Forwards'!#REF!</definedName>
    <definedName name="BLPH859" hidden="1">'[38]Daily Forwards'!#REF!</definedName>
    <definedName name="BLPH86" hidden="1">#REF!</definedName>
    <definedName name="BLPH860" hidden="1">'[38]Daily Forwards'!#REF!</definedName>
    <definedName name="BLPH861" hidden="1">'[38]Daily Forwards'!#REF!</definedName>
    <definedName name="BLPH862" hidden="1">'[38]Daily Forwards'!#REF!</definedName>
    <definedName name="BLPH863" hidden="1">'[38]Daily Forwards'!#REF!</definedName>
    <definedName name="BLPH864" hidden="1">'[38]Daily Forwards'!#REF!</definedName>
    <definedName name="BLPH865" hidden="1">'[38]Daily Forwards'!#REF!</definedName>
    <definedName name="BLPH866" hidden="1">'[38]Daily Forwards'!#REF!</definedName>
    <definedName name="BLPH867" hidden="1">'[38]Daily Forwards'!#REF!</definedName>
    <definedName name="BLPH868" hidden="1">'[38]Daily Forwards'!#REF!</definedName>
    <definedName name="BLPH869" hidden="1">'[38]Daily Forwards'!#REF!</definedName>
    <definedName name="BLPH87" hidden="1">#REF!</definedName>
    <definedName name="BLPH870" hidden="1">'[38]Daily Forwards'!#REF!</definedName>
    <definedName name="BLPH871" hidden="1">'[38]Daily Forwards'!#REF!</definedName>
    <definedName name="BLPH872" hidden="1">'[38]Daily Forwards'!#REF!</definedName>
    <definedName name="BLPH873" hidden="1">#REF!</definedName>
    <definedName name="BLPH874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hidden="1">'[38]Daily Forwards'!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dBlkKwh1">#REF!</definedName>
    <definedName name="BndBlkKwh2">#REF!</definedName>
    <definedName name="BndBlkKwh3">#REF!</definedName>
    <definedName name="BndBlkKwhChg1">#REF!</definedName>
    <definedName name="BndBlkKwhChg2">#REF!</definedName>
    <definedName name="BndBlkKwhChg3">#REF!</definedName>
    <definedName name="BndBlkKwhChgT">#REF!</definedName>
    <definedName name="BndBlkKwhChgW">#REF!</definedName>
    <definedName name="BndBlkKwhT">#REF!</definedName>
    <definedName name="BndBlkKwhW">#REF!</definedName>
    <definedName name="BndCustChg">#REF!</definedName>
    <definedName name="BndDmdChg1">#REF!</definedName>
    <definedName name="BndDmdChg2">#REF!</definedName>
    <definedName name="BndExcsKvaPct">#REF!</definedName>
    <definedName name="BndMEChg">#REF!</definedName>
    <definedName name="BndOffPkKwh">#REF!</definedName>
    <definedName name="BndOnPkKwh">#REF!</definedName>
    <definedName name="BndPL1Chg">#REF!</definedName>
    <definedName name="BndPL2Chg">#REF!</definedName>
    <definedName name="BndPL3Chg">#REF!</definedName>
    <definedName name="BndPL4Chg">#REF!</definedName>
    <definedName name="BndPL5Chg">#REF!</definedName>
    <definedName name="BndReactiveChg">#REF!</definedName>
    <definedName name="BndXOfpKvaChg">#REF!</definedName>
    <definedName name="BndXOfpKwChg">#REF!</definedName>
    <definedName name="Book_basis">[39]Input!$L$21</definedName>
    <definedName name="Book_Dep">[39]List!$F$2:$F$3</definedName>
    <definedName name="Book_dep_yrs">[39]Input!$K$21</definedName>
    <definedName name="BPsFcst">[40]ValYearInfo!$A$27:$N$32</definedName>
    <definedName name="brwrn971" hidden="1">{#N/A,#N/A,FALSE,"Capas";#N/A,#N/A,FALSE,"BS";#N/A,#N/A,FALSE,"P &amp; L";#N/A,#N/A,FALSE,"DMPL";#N/A,#N/A,FALSE,"Doar";#N/A,#N/A,FALSE,"Translation";#N/A,#N/A,FALSE,"R$";#N/A,#N/A,FALSE,"US$";#N/A,#N/A,FALSE,"Marketable"}</definedName>
    <definedName name="BS_Begin">#REF!</definedName>
    <definedName name="BS_Break">#REF!</definedName>
    <definedName name="BS_End">#REF!</definedName>
    <definedName name="BTTrueUp">#REF!</definedName>
    <definedName name="Budget">'[41]Budget 2022'!$A$2:$W$538</definedName>
    <definedName name="BUNCCHG">#REF!</definedName>
    <definedName name="BUNDCHG1">#REF!</definedName>
    <definedName name="BUNDCHG2">#REF!</definedName>
    <definedName name="BUNECHG1">#REF!</definedName>
    <definedName name="BUNECHGB1">#REF!</definedName>
    <definedName name="BUNECHGB2">#REF!</definedName>
    <definedName name="BUNECHGB3">#REF!</definedName>
    <definedName name="BUNECHGW">#REF!</definedName>
    <definedName name="BUNKWH1">#REF!</definedName>
    <definedName name="BUNKWHB1">#REF!</definedName>
    <definedName name="BUNKWHB2">#REF!</definedName>
    <definedName name="BUNKWHB3">#REF!</definedName>
    <definedName name="BUNKWHWH">#REF!</definedName>
    <definedName name="BUNMECHG1">#REF!</definedName>
    <definedName name="BUNOFKWH">#REF!</definedName>
    <definedName name="BUNOPKWH">#REF!</definedName>
    <definedName name="BUNP1EC">#REF!</definedName>
    <definedName name="BUNP2EC">#REF!</definedName>
    <definedName name="BUNP3EC">#REF!</definedName>
    <definedName name="BUNP4EC">#REF!</definedName>
    <definedName name="BUNP5EC">#REF!</definedName>
    <definedName name="BUNPDMDCHG">#REF!</definedName>
    <definedName name="BUNRCHG">#REF!</definedName>
    <definedName name="BUNXKVA">#REF!</definedName>
    <definedName name="BUNXKVAPCT">#REF!</definedName>
    <definedName name="BUNXOFKW">#REF!</definedName>
    <definedName name="Buyout_amount">[39]Input!$L$24</definedName>
    <definedName name="BVILLEENERGYADJUSTMENT">#REF!</definedName>
    <definedName name="c.LTMYear" hidden="1">#REF!</definedName>
    <definedName name="C_Begin">#REF!</definedName>
    <definedName name="C_End">#REF!</definedName>
    <definedName name="CALCPFCC">#REF!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ap">[42]Capacity!$A$2:$J$9</definedName>
    <definedName name="cap_revs">[21]Capacity!$C$3:$DT$21</definedName>
    <definedName name="CapAlloc">#REF!</definedName>
    <definedName name="CAPDEFA">#REF!</definedName>
    <definedName name="CAPRATES">#REF!</definedName>
    <definedName name="CaseName">[43]OtherInputs!#REF!</definedName>
    <definedName name="cate">[44]Sheet1!$A$1:$C$820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LKWH">#REF!</definedName>
    <definedName name="CBWorkbookPriority" hidden="1">-1818492550</definedName>
    <definedName name="CCF">[39]CF!#REF!</definedName>
    <definedName name="CF_Month">#REF!</definedName>
    <definedName name="CF_Qtr">#REF!</definedName>
    <definedName name="CF_YTD">#REF!</definedName>
    <definedName name="CIQWBGuid" hidden="1">"8ee6adcd-c945-41c5-a362-fc8c76a9e52d"</definedName>
    <definedName name="City">#REF!</definedName>
    <definedName name="CLAF">#REF!</definedName>
    <definedName name="CLAF2">#REF!</definedName>
    <definedName name="CNTRCTDMND">#REF!</definedName>
    <definedName name="CO_Mo">[39]Input!$E$35</definedName>
    <definedName name="CO_Yr">[39]Input!$E$34</definedName>
    <definedName name="CoCode0100">#REF!</definedName>
    <definedName name="CoCode0200">#REF!</definedName>
    <definedName name="CoCode0400">#REF!</definedName>
    <definedName name="CoCode0500">#REF!</definedName>
    <definedName name="COD">[39]Input!$E$33</definedName>
    <definedName name="Codes">'[45]DF Admin'!$B$7</definedName>
    <definedName name="Collapse_Level">#REF!</definedName>
    <definedName name="COM">[30]SAR02!#REF!</definedName>
    <definedName name="CONOCO_FAC">#REF!</definedName>
    <definedName name="CoPhoneLine">#REF!</definedName>
    <definedName name="copy2" hidden="1">#REF!</definedName>
    <definedName name="copy3" hidden="1">#REF!</definedName>
    <definedName name="CountsStatuses">[46]Instructions!$A$47:$B$55</definedName>
    <definedName name="cp_by_group">#REF!</definedName>
    <definedName name="cp_by_serv_level">#REF!</definedName>
    <definedName name="cp_input_area">#REF!</definedName>
    <definedName name="CreditStats" hidden="1">#REF!</definedName>
    <definedName name="_xlnm.Criteria">[47]DECAPAR!#REF!</definedName>
    <definedName name="CRMOINTRPTHRS">#REF!</definedName>
    <definedName name="CRNTMOBTKWH">#REF!</definedName>
    <definedName name="CRNTMOFPKHRS">#REF!</definedName>
    <definedName name="CRNTMONPKHRS">#REF!</definedName>
    <definedName name="CRTLBLONPKHRS">#REF!</definedName>
    <definedName name="CRTLBLONPKKWH">#REF!</definedName>
    <definedName name="CSA" localSheetId="1">#REF!</definedName>
    <definedName name="CSA">#REF!</definedName>
    <definedName name="CSO" localSheetId="1">#REF!</definedName>
    <definedName name="CSO">#REF!</definedName>
    <definedName name="CSTMRCHG">#REF!</definedName>
    <definedName name="CSWE">[48]CSWE!$B$9:$C$500</definedName>
    <definedName name="Cum_Int">#REF!</definedName>
    <definedName name="CurMoAddr1">#REF!</definedName>
    <definedName name="CurMoAddr2">#REF!</definedName>
    <definedName name="CurMoBTDetail">#REF!</definedName>
    <definedName name="CurMoBuyThrgh_Sheet">#REF!</definedName>
    <definedName name="CurMoCityStZip">#REF!</definedName>
    <definedName name="CurMoCustName">#REF!</definedName>
    <definedName name="CurMoExcessAmt">#REF!</definedName>
    <definedName name="CurMoGrTaxAmt">#REF!</definedName>
    <definedName name="CurMoKWHExcess">#REF!</definedName>
    <definedName name="CurMoKWHNotUsed">#REF!</definedName>
    <definedName name="CurMoKWHRes">#REF!</definedName>
    <definedName name="CurMoKWHSubTot">#REF!</definedName>
    <definedName name="CurMoKWHTot">#REF!</definedName>
    <definedName name="CurMoMtrMult">#REF!</definedName>
    <definedName name="CurMoNotUsedAmt">#REF!</definedName>
    <definedName name="CurMoResAmt">#REF!</definedName>
    <definedName name="CurMoSubTotAmt">#REF!</definedName>
    <definedName name="CurMoTotAmt">#REF!</definedName>
    <definedName name="CURRENT_ASSETS">#REF!</definedName>
    <definedName name="CURRENT_LIABILITIES">#REF!</definedName>
    <definedName name="CurrentRangeName" hidden="1">'[23]Table 1 Wind Global Inputs'!$L$11</definedName>
    <definedName name="CustAddr1">#REF!</definedName>
    <definedName name="CustAddr2">#REF!</definedName>
    <definedName name="CustCityStZip">#REF!</definedName>
    <definedName name="CustName">[49]Determinants!$C$129</definedName>
    <definedName name="CustName2">#REF!</definedName>
    <definedName name="CUSTOMER">#REF!</definedName>
    <definedName name="CustTable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vu.GREY_ALL." hidden="1">#REF!</definedName>
    <definedName name="CYDR">'[40]2016 Exp'!$R$2</definedName>
    <definedName name="d" hidden="1">#REF!</definedName>
    <definedName name="D1PROD">#REF!</definedName>
    <definedName name="D2TRAN">#REF!</definedName>
    <definedName name="DAT" hidden="1">#REF!</definedName>
    <definedName name="data">#REF!</definedName>
    <definedName name="Data.Dump" localSheetId="1" hidden="1">OFFSET([50]!Data.Top.Left,1,0)</definedName>
    <definedName name="Data.Dump" hidden="1">OFFSET([50]!Data.Top.Left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_xlnm.Data_Form">[47]DECAPAR!#REF!</definedName>
    <definedName name="Debt_financed">[39]List!#REF!</definedName>
    <definedName name="Debt_term">[39]List!#REF!</definedName>
    <definedName name="Debt_type">[39]List!#REF!</definedName>
    <definedName name="debttype">[39]List!#REF!</definedName>
    <definedName name="DECEMBERFACTOR">#REF!</definedName>
    <definedName name="DECEMBERINTEREST">#REF!</definedName>
    <definedName name="DECEMBERSURCHARGE">#REF!</definedName>
    <definedName name="Def_Tax_Asset_Basis_Adj">#REF!</definedName>
    <definedName name="default_comments">"Print range changed to landscape. Unhide all rows and columns except 1 and A."</definedName>
    <definedName name="default_directory">"R:\fcm90prd\nvision\rpts\Fin_reports_Other\"</definedName>
    <definedName name="default_name">"Neal Hartley"</definedName>
    <definedName name="deferral_date">[39]Input!#REF!</definedName>
    <definedName name="delete" hidden="1">{"STMT OF CASH FLOWS",#N/A,FALSE,"Cash Flows Indirect"}</definedName>
    <definedName name="delete2" hidden="1">{"BALANCE SHEET ACCTS",#N/A,TRUE,"Working Trial Balance";"INCOME STMT ACCTS",#N/A,TRUE,"Working Trial Balance"}</definedName>
    <definedName name="DEMAND">#REF!</definedName>
    <definedName name="DEMENER">#REF!</definedName>
    <definedName name="DEMTRAN">#REF!</definedName>
    <definedName name="DEPRECBASE" hidden="1">'[23]Table 7A Cash Flow -Unleveraged'!$D$8</definedName>
    <definedName name="Derate">[39]Input!$E$29</definedName>
    <definedName name="DESCRIPTION1">#REF!</definedName>
    <definedName name="Desert">[51]Desert!$B$9:$C$500</definedName>
    <definedName name="DETAIL">#REF!</definedName>
    <definedName name="DetailTotCbl">#REF!</definedName>
    <definedName name="DetailTotChg">#REF!</definedName>
    <definedName name="DetailTotKw">#REF!</definedName>
    <definedName name="DetailTotMargin">#REF!</definedName>
    <definedName name="DeveloperRoyaltyAdder" hidden="1">'[23]Table 6 Revenues'!$B$21:$G$28</definedName>
    <definedName name="DIRPCCHG">#REF!</definedName>
    <definedName name="DIRPDCHG1">#REF!</definedName>
    <definedName name="DIRPDCHG2">#REF!</definedName>
    <definedName name="DIRPECHG1">#REF!</definedName>
    <definedName name="DIRPECHGB1">#REF!</definedName>
    <definedName name="DIRPECHGB2">#REF!</definedName>
    <definedName name="DIRPECHGB3">#REF!</definedName>
    <definedName name="DIRPMECHG1">#REF!</definedName>
    <definedName name="DIRPMINDC">#REF!</definedName>
    <definedName name="DIRPMINEC">#REF!</definedName>
    <definedName name="DIRPOFKVA">#REF!</definedName>
    <definedName name="DIRPOFKW">#REF!</definedName>
    <definedName name="DIRPOFKWH">#REF!</definedName>
    <definedName name="DIRPOPKWH">#REF!</definedName>
    <definedName name="DIRPP1EC">#REF!</definedName>
    <definedName name="DIRPP2EC">#REF!</definedName>
    <definedName name="DIRPP3EC">#REF!</definedName>
    <definedName name="DIRPP4EC">#REF!</definedName>
    <definedName name="DIRPP5EC">#REF!</definedName>
    <definedName name="DIRPRCHG">#REF!</definedName>
    <definedName name="DisBlkKwhChg1">#REF!</definedName>
    <definedName name="DisBlkKwhChg2">#REF!</definedName>
    <definedName name="DisBlkKwhChg3">#REF!</definedName>
    <definedName name="DisBlkKwhChgT">#REF!</definedName>
    <definedName name="DisCustChg">#REF!</definedName>
    <definedName name="DisDmdChg1">#REF!</definedName>
    <definedName name="DisDmdChg2">#REF!</definedName>
    <definedName name="DisMEChg">#REF!</definedName>
    <definedName name="DisMinDChg">#REF!</definedName>
    <definedName name="DisMinEChg">#REF!</definedName>
    <definedName name="DisOffPkKwh">#REF!</definedName>
    <definedName name="DisOnPkKwh">#REF!</definedName>
    <definedName name="DisPL1Chg">#REF!</definedName>
    <definedName name="DisPL2Chg">#REF!</definedName>
    <definedName name="DisPL3Chg">#REF!</definedName>
    <definedName name="DisPL4Chg">#REF!</definedName>
    <definedName name="DisPL5Chg">#REF!</definedName>
    <definedName name="DisReactiveChg">#REF!</definedName>
    <definedName name="DIST361">#REF!</definedName>
    <definedName name="DIST362">#REF!</definedName>
    <definedName name="DIST36458">#REF!</definedName>
    <definedName name="DIST36459">#REF!</definedName>
    <definedName name="DIST3648">#REF!</definedName>
    <definedName name="DIST36678">#REF!</definedName>
    <definedName name="DIST36679">#REF!</definedName>
    <definedName name="DIST368">#REF!</definedName>
    <definedName name="DIST369">#REF!</definedName>
    <definedName name="DIST370">#REF!</definedName>
    <definedName name="DIST371">#REF!</definedName>
    <definedName name="DIST373">#REF!</definedName>
    <definedName name="DISTPLT">#REF!</definedName>
    <definedName name="distr" hidden="1">{"wp_h4.2",#N/A,FALSE,"WP_H4.2";"wp_h4.3",#N/A,FALSE,"WP_H4.3"}</definedName>
    <definedName name="DisXOfpKvaChg">#REF!</definedName>
    <definedName name="DisXOfpKwChg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Ownside" hidden="1">#REF!</definedName>
    <definedName name="Dr" hidden="1">#REF!</definedName>
    <definedName name="DR_1">[52]Forecast!$E$26</definedName>
    <definedName name="DR_10">[28]Forecast!$N$26</definedName>
    <definedName name="DR_2">[28]Forecast!$F$26</definedName>
    <definedName name="DR_3">[28]Forecast!$G$26</definedName>
    <definedName name="DR_4">[28]Forecast!$H$26</definedName>
    <definedName name="DR_5">[28]Forecast!$I$26</definedName>
    <definedName name="DR_6">[28]Forecast!$J$26</definedName>
    <definedName name="DR_7">[28]Forecast!$K$26</definedName>
    <definedName name="DR_8">[28]Forecast!$L$26</definedName>
    <definedName name="DR_9">[28]Forecast!$M$26</definedName>
    <definedName name="Drawing_Bar_Range" hidden="1">[23]Status!$B$188</definedName>
    <definedName name="DS_Prod">'[53]Apr-19 Updated Prod Forecast'!$C$2:$N$3</definedName>
    <definedName name="DS_Reserve">[39]List!#REF!</definedName>
    <definedName name="DSTCCHG">#REF!</definedName>
    <definedName name="DSTDCHG1">#REF!</definedName>
    <definedName name="DSTDCHG2">#REF!</definedName>
    <definedName name="DSTECHG1">#REF!</definedName>
    <definedName name="DSTECHGB1">#REF!</definedName>
    <definedName name="DSTECHGB2">#REF!</definedName>
    <definedName name="DSTECHGB3">#REF!</definedName>
    <definedName name="DSTMECHG1">#REF!</definedName>
    <definedName name="DSTMINDC">#REF!</definedName>
    <definedName name="DSTMINEC">#REF!</definedName>
    <definedName name="DSTOFKWH">#REF!</definedName>
    <definedName name="DSTOPKWH">#REF!</definedName>
    <definedName name="DSTP1EC">#REF!</definedName>
    <definedName name="DSTP2EC">#REF!</definedName>
    <definedName name="DSTP3EC">#REF!</definedName>
    <definedName name="DSTP4EC">#REF!</definedName>
    <definedName name="DSTP5EC">#REF!</definedName>
    <definedName name="DSTRCHG">#REF!</definedName>
    <definedName name="DSTXOFKVA">#REF!</definedName>
    <definedName name="DSTXOFKW">#REF!</definedName>
    <definedName name="DT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_LowLevelBusinessUnit_417">#REF!</definedName>
    <definedName name="e_PlantAccount_3781">#REF!</definedName>
    <definedName name="E1ENERGY">#REF!</definedName>
    <definedName name="E1FUEL">#REF!</definedName>
    <definedName name="East">'[54]East Table'!$B$4:$D$99</definedName>
    <definedName name="East_Table">[55]Table!$B$4:$D$99</definedName>
    <definedName name="EastPSC1">#REF!</definedName>
    <definedName name="EastPSC2">#REF!</definedName>
    <definedName name="EastPSC3">#REF!</definedName>
    <definedName name="EastPSC4">#REF!</definedName>
    <definedName name="EastSRPpsc1">#REF!</definedName>
    <definedName name="EastSRPpsc2">#REF!</definedName>
    <definedName name="EastSRPpsc3">#REF!</definedName>
    <definedName name="EastSRPpsc4">#REF!</definedName>
    <definedName name="EastSRPpsc5">#REF!</definedName>
    <definedName name="EBP_Act">[29]Active!$FK$2:$FK$18092</definedName>
    <definedName name="EBP_Inact">[29]Inactive!$JG$2:$JG$16958</definedName>
    <definedName name="EBP_QP">'[20]EBPs QP'!$A$3:$N$64</definedName>
    <definedName name="EBP_SRP">'[20]FAS87 SRP'!$F$4:$F$35</definedName>
    <definedName name="EBP_SRP_ACT">#REF!</definedName>
    <definedName name="EBP_SRP1">'[20]FAS87 SRP'!$G$4:$G$35</definedName>
    <definedName name="EBP_SRP10">'[20]FAS87 SRP'!$P$4:$P$35</definedName>
    <definedName name="EBP_SRP2">'[20]FAS87 SRP'!$H$4:$H$35</definedName>
    <definedName name="EBP_SRP3">'[20]FAS87 SRP'!$I$4:$I$35</definedName>
    <definedName name="EBP_SRP4">'[20]FAS87 SRP'!$J$4:$J$35</definedName>
    <definedName name="EBP_SRP5">'[20]FAS87 SRP'!$K$4:$K$35</definedName>
    <definedName name="EBP_SRP6">'[20]FAS87 SRP'!$L$4:$L$35</definedName>
    <definedName name="EBP_SRP7">'[20]FAS87 SRP'!$M$4:$M$35</definedName>
    <definedName name="EBP_SRP8">'[20]FAS87 SRP'!$N$4:$N$35</definedName>
    <definedName name="EBP_SRP9">'[20]FAS87 SRP'!$O$4:$O$35</definedName>
    <definedName name="ECF">[39]CF!#REF!</definedName>
    <definedName name="ECONOMYPURCHASES">#REF!</definedName>
    <definedName name="EDRBASE">#REF!</definedName>
    <definedName name="EDRDATE">#REF!</definedName>
    <definedName name="EDRDSCNT">#REF!</definedName>
    <definedName name="EDRLVLPCT">#REF!</definedName>
    <definedName name="EDRTYPE">#REF!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C_SUMMARY">#REF!</definedName>
    <definedName name="EFC_YTD_SM">#REF!</definedName>
    <definedName name="EffDate">#REF!</definedName>
    <definedName name="EFS_Expected_Case" hidden="1">#REF!</definedName>
    <definedName name="ELKMCGN1">#REF!</definedName>
    <definedName name="ELKMCGN2">#REF!</definedName>
    <definedName name="End_Bal">'[56]Amortization Table'!$I$18:$I$377</definedName>
    <definedName name="End_Bal2">'[56]Amortization Table'!$I$18:$I$377</definedName>
    <definedName name="End_of_Report">'[33]Big Sandy Detail'!#REF!</definedName>
    <definedName name="End_Print1">'[33]Big Sandy Detail'!#REF!</definedName>
    <definedName name="End_Print2">'[33]Big Sandy Detail'!#REF!</definedName>
    <definedName name="ENDDTM">#REF!</definedName>
    <definedName name="EndTime">39456.6725694444</definedName>
    <definedName name="Energy_Loss">[39]Input!$E$30</definedName>
    <definedName name="EntityID">'[45]DF Admin'!$B$3</definedName>
    <definedName name="EntityName">'[45]DF Admin'!$B$2</definedName>
    <definedName name="EP">'[57]Energy Partners'!$B$2:$C$500</definedName>
    <definedName name="er" hidden="1">#REF!</definedName>
    <definedName name="Erlbacher1">#REF!</definedName>
    <definedName name="Erlbacher2">#REF!</definedName>
    <definedName name="ES">'[58]Energy Supply - 102'!$B$9:$C$300</definedName>
    <definedName name="EstExcessAmt">#REF!</definedName>
    <definedName name="EstGrTaxAmt">#REF!</definedName>
    <definedName name="EstKWHExcess">#REF!</definedName>
    <definedName name="EstKWHNotUsed">#REF!</definedName>
    <definedName name="EstKWHRes">#REF!</definedName>
    <definedName name="EstKWHSubTot">#REF!</definedName>
    <definedName name="EstKWHTot">#REF!</definedName>
    <definedName name="EstNotUsedAmt">#REF!</definedName>
    <definedName name="EstResAmt">#REF!</definedName>
    <definedName name="EstSubTotAmt">#REF!</definedName>
    <definedName name="EstTotAmt">#REF!</definedName>
    <definedName name="etec">#REF!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0773.6362847222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GROSSMARGIN" hidden="1">"BUDGET929,Adj,FinancialHedges,SC_Contracts,LC,2008.TOTAL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PROJECT" hidden="1">"ACTUAL,TotWithAdj,MgmtReporting,150000,AllProjects,AllRFEProjects,LC,2004.TOTAL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x_Frequency">[39]List!$D$2:$D$4</definedName>
    <definedName name="Exchange_Rates" hidden="1">#REF!</definedName>
    <definedName name="EXCSKVACHG">#REF!</definedName>
    <definedName name="EXCSKVADMND">#REF!</definedName>
    <definedName name="EXCSKVAR">#REF!</definedName>
    <definedName name="EXP5617X">#REF!</definedName>
    <definedName name="EXPPROD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ension">[59]PS_Query!$E$322</definedName>
    <definedName name="Extra_Pay">'[32]Note 4'!$E$18:$E$497</definedName>
    <definedName name="_xlnm.Extract">[47]DECAPAR!#REF!</definedName>
    <definedName name="Extracts_Hide">[45]Extracts!$H$4</definedName>
    <definedName name="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ake">#REF!</definedName>
    <definedName name="FAS35InfoValYear">'[20]FAS35 QP'!$A$5:$E$62</definedName>
    <definedName name="FAS87INFO2013">'[20]QP 2017'!$A$10:$D$78</definedName>
    <definedName name="FAS87InfoValYear">'[20]FAS87 QP'!$A$5:$M$65</definedName>
    <definedName name="FAS87InfoValYearSRP">'[20]FAS87 SRP'!$B$44:$U$106</definedName>
    <definedName name="FBULL5">#REF!</definedName>
    <definedName name="FCF">[39]CF!$B$52</definedName>
    <definedName name="fcst">[60]fcst!#REF!</definedName>
    <definedName name="FCTCcalcN">"optbox_FCcalcN"</definedName>
    <definedName name="FCTCcalcY">"optbox_FccalcY"</definedName>
    <definedName name="fdsafasdsfdsa" hidden="1">#REF!</definedName>
    <definedName name="FEB">[30]SAR02!#REF!</definedName>
    <definedName name="FEBRUARYFACTOR">#REF!</definedName>
    <definedName name="FEBRUARYINTEREST">#REF!</definedName>
    <definedName name="FEBRUARYSURCHARGE">#REF!</definedName>
    <definedName name="Fed_Bonus_Red">'[61]Master Tax Record Adj'!$AI:$AI</definedName>
    <definedName name="Fed_Depr_Adj">'[61]Master Tax Record Adj'!$AJ:$AJ</definedName>
    <definedName name="Fed_Resv_Adj">'[61]Master Tax Record Adj'!$AK:$AK</definedName>
    <definedName name="Fed_Tax_Accts">'[45]DF Admin'!$F$6:$F$14</definedName>
    <definedName name="Fed_tax_credit">[39]Input!$S$20</definedName>
    <definedName name="Fed_tax_rate">[39]Input!$R$16</definedName>
    <definedName name="FERC_Account">#REF!</definedName>
    <definedName name="FERC_LEVEL_2">#REF!</definedName>
    <definedName name="ff">#REF!</definedName>
    <definedName name="fff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IELD">#REF!</definedName>
    <definedName name="field35">#REF!</definedName>
    <definedName name="FieldFund">#REF!</definedName>
    <definedName name="FIRMKWH">#REF!</definedName>
    <definedName name="FIRSTDAY">#REF!</definedName>
    <definedName name="FirstYear" hidden="1">'[23]Table 1C Wind Annual Inputs'!$F$41</definedName>
    <definedName name="Fiscal_Period">#REF!</definedName>
    <definedName name="Fiscal_Year">#REF!</definedName>
    <definedName name="FiscalMonth" hidden="1">'[23]Table 1 Wind Global Inputs'!$D$16</definedName>
    <definedName name="FIX">#REF!</definedName>
    <definedName name="Fixed1Adder" hidden="1">'[23]Table 4 Operating Costs'!$B$11:$G$18</definedName>
    <definedName name="Fixed1Name" hidden="1">[23]Sensitivities!$B$540</definedName>
    <definedName name="Fixed2Name" hidden="1">[23]Sensitivities!$B$558</definedName>
    <definedName name="Fixed3Name" hidden="1">[23]Sensitivities!$B$575</definedName>
    <definedName name="FLRATE">'[62]Current Invoice'!#REF!</definedName>
    <definedName name="FnOffset">[63]Setup!$B$82</definedName>
    <definedName name="ForecastResults">[64]ForecastResults!$A$8:$Q$56</definedName>
    <definedName name="FORM">#REF!</definedName>
    <definedName name="FOUR">#REF!</definedName>
    <definedName name="FPTD" hidden="1">'[23]Table 1 Wind Global Inputs'!$M$171</definedName>
    <definedName name="FRMCPCT">#REF!</definedName>
    <definedName name="FSoPacific" hidden="1">{"BS",#N/A,FALSE,"USA"}</definedName>
    <definedName name="FUELBYTYPE">#REF!</definedName>
    <definedName name="FUELCHG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ycle" hidden="1">{#N/A,#N/A,FALSE,"AltFuel"}</definedName>
    <definedName name="FUELRATE">#REF!</definedName>
    <definedName name="Full_Print">'[56]Amortization Table'!$A$1:$I$377</definedName>
    <definedName name="Full_Sample">#REF!</definedName>
    <definedName name="FundingInfoValYear">'[20]Funding QP'!$A$5:$E$63</definedName>
    <definedName name="future_cost_1">[39]Input!$L$35</definedName>
    <definedName name="future_cost_2">[39]Input!$L$36</definedName>
    <definedName name="future_dep_1">[39]Input!$J$35</definedName>
    <definedName name="future_dep_2">[39]Input!$J$36</definedName>
    <definedName name="future_yr_1">[39]Input!$M$35</definedName>
    <definedName name="future_yr_2">[39]Input!$M$36</definedName>
    <definedName name="g" hidden="1">#REF!</definedName>
    <definedName name="Gas.calc" hidden="1">{"ARK_JURIS_FAC",#N/A,FALSE,"Ark_Fuel&amp;Rev"}</definedName>
    <definedName name="gdgdag" hidden="1">#REF!</definedName>
    <definedName name="GenBlkKwhChg1">#REF!</definedName>
    <definedName name="GenBlkKwhChg2">#REF!</definedName>
    <definedName name="GenBlkKwhChg3">#REF!</definedName>
    <definedName name="GenBlkKwhChgT">#REF!</definedName>
    <definedName name="GENCCHG">#REF!</definedName>
    <definedName name="GenCustChg">#REF!</definedName>
    <definedName name="GENDCHG1">#REF!</definedName>
    <definedName name="GENDCHG2">#REF!</definedName>
    <definedName name="GenDmdChg1">#REF!</definedName>
    <definedName name="GenDmdChg2">#REF!</definedName>
    <definedName name="GENECHG1">#REF!</definedName>
    <definedName name="GENECHGB1">#REF!</definedName>
    <definedName name="GENECHGB2">#REF!</definedName>
    <definedName name="GENECHGB3">#REF!</definedName>
    <definedName name="general" hidden="1">#REF!</definedName>
    <definedName name="GenMEChg">#REF!</definedName>
    <definedName name="GENMECHG1">#REF!</definedName>
    <definedName name="GENMINDC">#REF!</definedName>
    <definedName name="GenMinDChg">#REF!</definedName>
    <definedName name="GENMINEC">#REF!</definedName>
    <definedName name="GenMinEChg">#REF!</definedName>
    <definedName name="GenOffPkKwh">#REF!</definedName>
    <definedName name="GENOFKWH">#REF!</definedName>
    <definedName name="GenOnPkKwh">#REF!</definedName>
    <definedName name="GENOPKWH">#REF!</definedName>
    <definedName name="GENP1EC">#REF!</definedName>
    <definedName name="GENP2EC">#REF!</definedName>
    <definedName name="GENP3EC">#REF!</definedName>
    <definedName name="GENP4EC">#REF!</definedName>
    <definedName name="GENP5EC">#REF!</definedName>
    <definedName name="GenPL1Chg">#REF!</definedName>
    <definedName name="GenPL2Chg">#REF!</definedName>
    <definedName name="GenPL3Chg">#REF!</definedName>
    <definedName name="GenPL4Chg">#REF!</definedName>
    <definedName name="GenPL5Chg">#REF!</definedName>
    <definedName name="GENRCHG">#REF!</definedName>
    <definedName name="GenReactiveChg">#REF!</definedName>
    <definedName name="GENXOFKVA">#REF!</definedName>
    <definedName name="GENXOFKW">#REF!</definedName>
    <definedName name="GenXOfpKvaChg">#REF!</definedName>
    <definedName name="GenXOfpKwChg">#REF!</definedName>
    <definedName name="ghghjghg" hidden="1">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RPCCHG">#REF!</definedName>
    <definedName name="GIRPDCHG1">#REF!</definedName>
    <definedName name="GIRPDCHG2">#REF!</definedName>
    <definedName name="GIRPECHG1">#REF!</definedName>
    <definedName name="GIRPECHGB1">#REF!</definedName>
    <definedName name="GIRPECHGB2">#REF!</definedName>
    <definedName name="GIRPECHGB3">#REF!</definedName>
    <definedName name="GIRPMECHG1">#REF!</definedName>
    <definedName name="GIRPMINDC">#REF!</definedName>
    <definedName name="GIRPMINEC">#REF!</definedName>
    <definedName name="GIRPOFKVA">#REF!</definedName>
    <definedName name="GIRPOFKW">#REF!</definedName>
    <definedName name="GIRPOFKWH">#REF!</definedName>
    <definedName name="GIRPOPKWH">#REF!</definedName>
    <definedName name="GIRPP1EC">#REF!</definedName>
    <definedName name="GIRPP2EC">#REF!</definedName>
    <definedName name="GIRPP3EC">#REF!</definedName>
    <definedName name="GIRPP4EC">#REF!</definedName>
    <definedName name="GIRPP5EC">#REF!</definedName>
    <definedName name="GIRPRCHG">#REF!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PA_Table">[65]Table!$B$4:$D$99</definedName>
    <definedName name="greenbelt">#REF!</definedName>
    <definedName name="GreenTagAdder" hidden="1">'[23]Table 3 Construction'!$B$25:$R$33</definedName>
    <definedName name="GROSSPLT">#REF!</definedName>
    <definedName name="haha" hidden="1">{"OMPA_FAC",#N/A,FALSE,"OMPA FAC"}</definedName>
    <definedName name="HEAD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A">#REF!</definedName>
    <definedName name="HEADB">#REF!</definedName>
    <definedName name="HEADC">#REF!</definedName>
    <definedName name="Header_Row">ROW('[56]Amortization Table'!$A$17:$IV$17)</definedName>
    <definedName name="HeaderI">[43]OtherInputs!#REF!</definedName>
    <definedName name="HEADI">#REF!</definedName>
    <definedName name="Hedges">'[21]Hedges MTM'!$A$5:$J$114</definedName>
    <definedName name="hello" hidden="1">{#N/A,#N/A,TRUE,"Facility-Input";#N/A,#N/A,TRUE,"Graphs";#N/A,#N/A,TRUE,"TOTAL"}</definedName>
    <definedName name="hi" hidden="1">#REF!</definedName>
    <definedName name="HIPREKW">#REF!</definedName>
    <definedName name="Hist3Yr_ASBHrsPerFTE">'[66]Graph Data - Crew'!$C$33:$P$63</definedName>
    <definedName name="Hist3Yr_CrewProductivity">'[66]Graph Data - Crew'!$C$252:$P$282</definedName>
    <definedName name="Hist3Yr_DesignAccuracy">'[66]Graph Data - Design'!$C$33:$P$63</definedName>
    <definedName name="Hist3Yr_DistLaborCostPerASBHour">'[66]Graph Data - Monetization'!$C$252:$P$282</definedName>
    <definedName name="Hist3Yr_EngineeringProductivity">'[66]Graph Data - Design'!$C$252:$P$282</definedName>
    <definedName name="Hist3Yr_IncidentRate">'[66]Graph Data - Safety'!$C$33:$P$63</definedName>
    <definedName name="Hist3Yr_JobsiteAvailability">'[66]Graph Data - Crew'!$C$690:$P$720</definedName>
    <definedName name="Hist3Yr_JobsiteEfficiency">'[66]Graph Data - Crew'!$C$471:$P$501</definedName>
    <definedName name="Hist3Yr_MROCostPerOrder">'[66]Graph Data - MRO'!$C$252:$P$282</definedName>
    <definedName name="Hist3Yr_MROProductivity">'[66]Graph Data - MRO'!$C$33:$P$63</definedName>
    <definedName name="Hist3Yr_OTDistLine">'[66]Graph Data - Monetization'!$C$690:$P$720</definedName>
    <definedName name="Hist3Yr_OTEng">'[66]Graph Data - Monetization'!$C$909:$P$939</definedName>
    <definedName name="Hist3Yr_OTMRO">'[66]Graph Data - Monetization'!$C$1128:$P$1158</definedName>
    <definedName name="Hist3Yr_OverheadContractorLabor">'[66]Graph Data - Monetization'!$C$471:$P$501</definedName>
    <definedName name="Hist3Yr_SeverityRate">'[66]Graph Data - Safety'!$C$252:$P$282</definedName>
    <definedName name="Hist3Yr_TotalDistCostPerASBHour">'[66]Graph Data - Monetization'!$C$33:$P$63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OPEBENTONTEXLARAYBURNKWH">#REF!</definedName>
    <definedName name="HOPEENERGYADJUSTMENT">#REF!</definedName>
    <definedName name="HRCRDKW">#REF!</definedName>
    <definedName name="HRCRDKWDT">#REF!</definedName>
    <definedName name="HRCRDKWTM">#REF!</definedName>
    <definedName name="HROFPKDT">#REF!</definedName>
    <definedName name="HROFPKKW">#REF!</definedName>
    <definedName name="HROFPKTM">#REF!</definedName>
    <definedName name="HRONPKDT">#REF!</definedName>
    <definedName name="HRONPKKW">#REF!</definedName>
    <definedName name="HRONPKTM">#REF!</definedName>
    <definedName name="HTML_CodePage" hidden="1">1252</definedName>
    <definedName name="HTML_Control" hidden="1">{"'Bellville Acetylene'!$A$1:$L$99"}</definedName>
    <definedName name="HTML_Description" hidden="1">""</definedName>
    <definedName name="HTML_Email" hidden="1">"jaymckeown@westernintl.com"</definedName>
    <definedName name="HTML_Header" hidden="1">"Western Summary"</definedName>
    <definedName name="HTML_LastUpdate" hidden="1">"3/13/02"</definedName>
    <definedName name="HTML_LineAfter" hidden="1">FALSE</definedName>
    <definedName name="HTML_LineBefore" hidden="1">FALSE</definedName>
    <definedName name="HTML_Name" hidden="1">"Jay McKeown"</definedName>
    <definedName name="HTML_OBDlg2" hidden="1">TRUE</definedName>
    <definedName name="HTML_OBDlg4" hidden="1">TRUE</definedName>
    <definedName name="HTML_OS" hidden="1">0</definedName>
    <definedName name="HTML_PathFile" hidden="1">"W:\JayM\Excel\Western\Financial Statements\2002\Western Summary.htm"</definedName>
    <definedName name="HTML_PathFileMac" hidden="1">"Senna:shockwave.com:Statistics:Customer support:SWCS_stats.html"</definedName>
    <definedName name="HTML_Title" hidden="1">"February 2002 Department Financial Statement"</definedName>
    <definedName name="HTML1_1" hidden="1">"'[PRODSETL.XLS]Monthly Summary'!$A$4:$K$98"</definedName>
    <definedName name="HTML1_10" hidden="1">""</definedName>
    <definedName name="HTML1_11" hidden="1">1</definedName>
    <definedName name="HTML1_12" hidden="1">"c:\temp\test.html"</definedName>
    <definedName name="HTML1_2" hidden="1">1</definedName>
    <definedName name="HTML1_3" hidden="1">"Product Settlement"</definedName>
    <definedName name="HTML1_4" hidden="1">"Monthly Summary"</definedName>
    <definedName name="HTML1_5" hidden="1">""</definedName>
    <definedName name="HTML1_6" hidden="1">-4146</definedName>
    <definedName name="HTML1_7" hidden="1">1</definedName>
    <definedName name="HTML1_8" hidden="1">"02/11/97"</definedName>
    <definedName name="HTML1_9" hidden="1">"Conoco"</definedName>
    <definedName name="HTML10_1" hidden="1">"'[PRODSETL.XLS]PS&amp;CM OTC Monthly Summary'!$A$4:$K$93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" hidden="1">"'[PRODSETL.XLS]PS&amp;CM OTC Monthly Summary'!$A$6:$K$8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" hidden="1">"'[PRODSETL.XLS]PS&amp;CM OTC Monthly Summary'!$A$1:$C$4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" hidden="1">"'[PRODSETL.XLS]PS&amp;CM OTC Monthly Summary'!$A$1:$K$115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" hidden="1">"'[PRODSETL.XLS]PS&amp;CM OTC Monthly Summary'!$A$6:$K$115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2_1" hidden="1">"'[PRODSETL.XLS]Y-T-D Summary'!$A$1:$Y$168"</definedName>
    <definedName name="HTML2_10" hidden="1">"For More Information:  Bob De Young"</definedName>
    <definedName name="HTML2_11" hidden="1">1</definedName>
    <definedName name="HTML2_12" hidden="1">"C:\TEMP\TEST.HTM"</definedName>
    <definedName name="HTML2_2" hidden="1">1</definedName>
    <definedName name="HTML2_3" hidden="1">"PS&amp;CM OTC Y-T-D Summary"</definedName>
    <definedName name="HTML2_4" hidden="1">"PS&amp;CM OTC Y-T-D Summary"</definedName>
    <definedName name="HTML2_5" hidden="1">""</definedName>
    <definedName name="HTML2_6" hidden="1">-4146</definedName>
    <definedName name="HTML2_7" hidden="1">1</definedName>
    <definedName name="HTML2_8" hidden="1">"02/13/97"</definedName>
    <definedName name="HTML2_9" hidden="1">"Conoco"</definedName>
    <definedName name="HTML3_1" hidden="1">"'[PRODSETL.XLS]Y-T-D Summary'!$A$4:$Y$168"</definedName>
    <definedName name="HTML3_10" hidden="1">""</definedName>
    <definedName name="HTML3_11" hidden="1">-4146</definedName>
    <definedName name="HTML3_12" hidden="1">"C:\TEMP\test.htm"</definedName>
    <definedName name="HTML3_2" hidden="1">1</definedName>
    <definedName name="HTML3_3" hidden="1">"PRODSETL"</definedName>
    <definedName name="HTML3_4" hidden="1">"Y-T-D Summary"</definedName>
    <definedName name="HTML3_5" hidden="1">""</definedName>
    <definedName name="HTML3_6" hidden="1">-4146</definedName>
    <definedName name="HTML3_7" hidden="1">-4146</definedName>
    <definedName name="HTML3_8" hidden="1">"02/13/97"</definedName>
    <definedName name="HTML3_9" hidden="1">"Conoco"</definedName>
    <definedName name="HTML4_1" hidden="1">"'[PRODSETL.XLS]Y-T-D Summary'!$A$4:$Y$195"</definedName>
    <definedName name="HTML4_10" hidden="1">""</definedName>
    <definedName name="HTML4_11" hidden="1">1</definedName>
    <definedName name="HTML4_12" hidden="1">"Q:\DNSTREAM\COMMOPS\TRADING\PSOTCYTD.HTM"</definedName>
    <definedName name="HTML4_2" hidden="1">1</definedName>
    <definedName name="HTML4_3" hidden="1">"PRODSETL"</definedName>
    <definedName name="HTML4_4" hidden="1">"PS&amp;CM OTC Y-T-D Summary"</definedName>
    <definedName name="HTML4_5" hidden="1">""</definedName>
    <definedName name="HTML4_6" hidden="1">-4146</definedName>
    <definedName name="HTML4_7" hidden="1">-4146</definedName>
    <definedName name="HTML4_8" hidden="1">"4/3/97"</definedName>
    <definedName name="HTML4_9" hidden="1">"Bob De Young ETN 639-4510"</definedName>
    <definedName name="HTML5_1" hidden="1">"'[PRODSETL.XLS]PS&amp;CM OTC Monthly Summary'!$A$6:$K$66"</definedName>
    <definedName name="HTML5_10" hidden="1">""</definedName>
    <definedName name="HTML5_11" hidden="1">1</definedName>
    <definedName name="HTML5_12" hidden="1">"Q:\DNSTREAM\COMMOPS\TRADING\PSOTCMTD.HTM"</definedName>
    <definedName name="HTML5_2" hidden="1">1</definedName>
    <definedName name="HTML5_3" hidden="1">"PS&amp;CM OTC Monthly Summary"</definedName>
    <definedName name="HTML5_4" hidden="1">"PS&amp;CM OTC Monthly Summary"</definedName>
    <definedName name="HTML5_5" hidden="1">""</definedName>
    <definedName name="HTML5_6" hidden="1">-4146</definedName>
    <definedName name="HTML5_7" hidden="1">-4146</definedName>
    <definedName name="HTML5_8" hidden="1">"4/3/97"</definedName>
    <definedName name="HTML5_9" hidden="1">"Bob De Young ETN 639-4510"</definedName>
    <definedName name="HTML6_1" hidden="1">"'[PRODSETL.XLS]PS&amp;CM OTC Monthly Summary'!$A$6:$K$73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" hidden="1">"'[PRODSETL.XLS]PS&amp;CM OTC Monthly Summary'!$A$4:$K$74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" hidden="1">"'[PRODSETL.XLS]PS&amp;CM OTC Monthly Summary'!$A$6:$K$9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" hidden="1">"'[PRODSETL.XLS]PS&amp;CM OTC Monthly Summary'!$A$6:$K$103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4</definedName>
    <definedName name="i8uy" hidden="1">{"PA1",#N/A,TRUE,"BORDMW";"pa2",#N/A,TRUE,"BORDMW";"PA3",#N/A,TRUE,"BORDMW";"PA4",#N/A,TRUE,"BORDMW"}</definedName>
    <definedName name="ID_sorted">#REF!</definedName>
    <definedName name="IMCO">#REF!</definedName>
    <definedName name="IN_Sample">#REF!</definedName>
    <definedName name="Inc_Excl_Accts">'[45]DF Admin'!$E$6:$E$8</definedName>
    <definedName name="IncludeNonRegs">[63]Setup!$E$12</definedName>
    <definedName name="INCOME_BEFORE_TAXES">'[67]Consolidated GL'!$F$1084</definedName>
    <definedName name="IncomeStatement" hidden="1">{#N/A,#N/A,FALSE,"FinStateUS"}</definedName>
    <definedName name="IncomeStatement6Years" hidden="1">{"IncStatement 6 years",#N/A,FALSE,"FinStateUS"}</definedName>
    <definedName name="IncrmntlFctr">[49]Detail!#REF!</definedName>
    <definedName name="INFO">#REF!</definedName>
    <definedName name="INPUT">#REF!</definedName>
    <definedName name="inputs" hidden="1">{"Inputs 1","Base",FALSE,"INPUTS";"Inputs 2","Base",FALSE,"INPUTS";"Inputs 3","Base",FALSE,"INPUTS";"Inputs 4","Base",FALSE,"INPUTS";"Inputs 5","Base",FALSE,"INPUTS"}</definedName>
    <definedName name="Ins_Frequ">[39]List!$E$2:$E$4</definedName>
    <definedName name="InsuranceAdder" hidden="1">'[23]Table 5 Debt Service'!$F$22:$I$38</definedName>
    <definedName name="Int">'[32]Note 4'!$H$18:$H$497</definedName>
    <definedName name="Interest_Rate">'[56]Amortization Table'!$D$7</definedName>
    <definedName name="InterruptCapacity">#REF!</definedName>
    <definedName name="InterruptOfpCapacity">#REF!</definedName>
    <definedName name="InterruptType">#REF!</definedName>
    <definedName name="IntroPrintArea" hidden="1">#REF!</definedName>
    <definedName name="INTRPBLCAP">#REF!</definedName>
    <definedName name="Invdetail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653.5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482.4991550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WO4" hidden="1">'[23]Table 1 Wind Global Inputs'!$G$6</definedName>
    <definedName name="IS_Begin">#REF!</definedName>
    <definedName name="IS_END">#REF!</definedName>
    <definedName name="IS_Mo">'[68]Consdg IS'!#REF!</definedName>
    <definedName name="IS_Qtr">'[68]Consdg IS'!#REF!</definedName>
    <definedName name="IsColHidden" hidden="1">FALSE</definedName>
    <definedName name="ISFn">[63]Setup!$E$8</definedName>
    <definedName name="ISFnDescr">[63]Setup!$G$8</definedName>
    <definedName name="IsLTMColHidden" hidden="1">FALSE</definedName>
    <definedName name="ISMo">[63]Setup!$E$10</definedName>
    <definedName name="ISYr">[63]Setup!$E$21</definedName>
    <definedName name="ITCPTC1" hidden="1">[23]Sensitivities!$E$1632</definedName>
    <definedName name="ITCPTC10" hidden="1">[23]Sensitivities!$E$1640</definedName>
    <definedName name="ITCPTC12" hidden="1">[23]Sensitivities!$E$1643</definedName>
    <definedName name="ITCPTC17" hidden="1">[23]Sensitivities!$E$1649</definedName>
    <definedName name="iuyhg" hidden="1">{"sales",#N/A,FALSE,"Sales";"sales existing",#N/A,FALSE,"Sales";"sales rd1",#N/A,FALSE,"Sales";"sales rd2",#N/A,FALSE,"Sales"}</definedName>
    <definedName name="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acumba">'[69]Jacumba - Renewables'!$B$9:$C$311</definedName>
    <definedName name="JAF">'[70]J Alloc Factors'!$B$6:$J$106</definedName>
    <definedName name="JAN">[30]SAR02!#REF!</definedName>
    <definedName name="janetec">#REF!</definedName>
    <definedName name="JANUARYFACTOR">#REF!</definedName>
    <definedName name="JANUARYINTEREST">#REF!</definedName>
    <definedName name="JANUARYSURCHARGE">#REF!</definedName>
    <definedName name="JESUS" hidden="1">{#N/A,#N/A,TRUE,"Facility-Input";#N/A,#N/A,TRUE,"Graphs";#N/A,#N/A,TRUE,"TOTAL"}</definedName>
    <definedName name="jfdjk" hidden="1">{"Area1",#N/A,FALSE,"OREWACC";"Area2",#N/A,FALSE,"OREWACC"}</definedName>
    <definedName name="j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UL">[30]SAR02!#REF!</definedName>
    <definedName name="July">#REF!</definedName>
    <definedName name="JULYFACTOR">#REF!</definedName>
    <definedName name="JULYINTEREST">#REF!</definedName>
    <definedName name="JULYSURCHARGE">#REF!</definedName>
    <definedName name="JULYSUSRCHARGE">#REF!</definedName>
    <definedName name="JUNEFACTOR">#REF!</definedName>
    <definedName name="JUNEINTEREST">#REF!</definedName>
    <definedName name="JUNESURCHARGE">#REF!</definedName>
    <definedName name="K2_WBEVMODE" hidden="1">-1</definedName>
    <definedName name="Katy">#REF!</definedName>
    <definedName name="kijh" hidden="1">{"FCB_ALL",#N/A,FALSE,"FCB";"GREY_ALL",#N/A,FALSE,"GREY"}</definedName>
    <definedName name="kjh" hidden="1">{"Area1",#N/A,FALSE,"OREWACC";"Area2",#N/A,FALSE,"OREWACC"}</definedName>
    <definedName name="KPCO_408">#REF!</definedName>
    <definedName name="KWCHG">#REF!</definedName>
    <definedName name="KWH1NOCMM">#REF!</definedName>
    <definedName name="KWH3NOCMM">#REF!</definedName>
    <definedName name="KWHCHG">#REF!</definedName>
    <definedName name="L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_PlantDetailBook_33987">#REF!</definedName>
    <definedName name="l_PlantDetailTax_4933742">#REF!</definedName>
    <definedName name="l_ScheduleMDefTaxAdj_5691662">#REF!</definedName>
    <definedName name="LABOR">#REF!</definedName>
    <definedName name="LABORXPV">#REF!</definedName>
    <definedName name="LABXAG">#REF!</definedName>
    <definedName name="LABXAGPV">#REF!</definedName>
    <definedName name="LandCost" hidden="1">'[23]Table 1 Wind Global Inputs'!$T$89</definedName>
    <definedName name="LandRoyaltyAdder" hidden="1">'[23]Table 6 Revenues'!$L$18:$Q$18</definedName>
    <definedName name="LaSch">#REF!</definedName>
    <definedName name="last">#REF!</definedName>
    <definedName name="Last_Row">#N/A</definedName>
    <definedName name="LASTDAY">#REF!</definedName>
    <definedName name="LASTFUEL">#REF!</definedName>
    <definedName name="LASTMSRR">#REF!</definedName>
    <definedName name="LASTPFCC">#REF!</definedName>
    <definedName name="LastRangeName" hidden="1">'[23]Table 1 Wind Global Inputs'!$L$13</definedName>
    <definedName name="late3" hidden="1">#REF!</definedName>
    <definedName name="LDFCTR">#REF!</definedName>
    <definedName name="LEGAL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veraged_NPV_Check_Range" hidden="1">'[23]Table 8 NPV &amp; IRR -Leveraged'!$E$56:$AQ$56</definedName>
    <definedName name="LI">#N/A</definedName>
    <definedName name="LIABILITIES">[71]GAAP_BS2!#REF!</definedName>
    <definedName name="LiabOutput">'[27]2012 Liab'!$A$8:$E$61</definedName>
    <definedName name="lighthouse">#REF!</definedName>
    <definedName name="limcount" hidden="1">1</definedName>
    <definedName name="Listing2018">'[72]2018 - GAAP_BS1'!$B$963:$B$1055</definedName>
    <definedName name="ListOffset" hidden="1">1</definedName>
    <definedName name="LOAD_ANAL">[30]SAR02!#REF!</definedName>
    <definedName name="LoadPerc2">#REF!</definedName>
    <definedName name="LoadPercent">#REF!</definedName>
    <definedName name="Loan_Amount">'[56]Amortization Table'!$D$6</definedName>
    <definedName name="Loan_Start">'[56]Amortization Table'!$D$10</definedName>
    <definedName name="Loan_Years">'[56]Amortization Table'!$D$8</definedName>
    <definedName name="Loc_Rev_Act">[29]Active!$D$2:$D$18092</definedName>
    <definedName name="Loc_Rev_Inact">[29]Inactive!$D$2:$D$16958</definedName>
    <definedName name="LOC_SRP">'[20]FAS87 SRP'!$A$4:$A$35</definedName>
    <definedName name="Locations">[46]Locations!$A$2:$D$70</definedName>
    <definedName name="LocFund">#REF!</definedName>
    <definedName name="LOV_AdditionsDIDetailAssetPagePageDef_AllocateToFullyRsvFlag" hidden="1">[73]_ADFDI_LOV!$C$46:$E$46</definedName>
    <definedName name="LOV_AdditionsDIDetailAssetPagePageDef_AmortizeFlag" hidden="1">[73]_ADFDI_LOV!$C$22:$E$22</definedName>
    <definedName name="LOV_AdditionsDIDetailAssetPagePageDef_AssetType" hidden="1">[73]_ADFDI_LOV!$D$2:$G$2</definedName>
    <definedName name="LOV_AdditionsDIDetailAssetPagePageDef_BonusRule" hidden="1">[73]_ADFDI_LOV!$C$26</definedName>
    <definedName name="LOV_AdditionsDIDetailAssetPagePageDef_CashGeneratingUnit" hidden="1">[73]_ADFDI_LOV!$C$28</definedName>
    <definedName name="LOV_AdditionsDIDetailAssetPagePageDef_DepreciateFlag" hidden="1">[73]_ADFDI_LOV!$C$14:$E$14</definedName>
    <definedName name="LOV_AdditionsDIDetailAssetPagePageDef_DepreciationOption" hidden="1">[73]_ADFDI_LOV!$C$50:$E$50</definedName>
    <definedName name="LOV_AdditionsDIDetailAssetPagePageDef_DeprnLimitType" hidden="1">[73]_ADFDI_LOV!$C$32:$G$32</definedName>
    <definedName name="LOV_AdditionsDIDetailAssetPagePageDef_DistName" hidden="1">[73]_ADFDI_LOV!$C$6</definedName>
    <definedName name="LOV_AdditionsDIDetailAssetPagePageDef_ExcessAllocationOption" hidden="1">[73]_ADFDI_LOV!$C$48:$E$48</definedName>
    <definedName name="LOV_AdditionsDIDetailAssetPagePageDef_InUseFlag" hidden="1">[73]_ADFDI_LOV!$C$8:$E$8</definedName>
    <definedName name="LOV_AdditionsDIDetailAssetPagePageDef_Inventorial" hidden="1">[73]_ADFDI_LOV!$C$16:$E$16</definedName>
    <definedName name="LOV_AdditionsDIDetailAssetPagePageDef_InvoiceLineType" hidden="1">[73]_ADFDI_LOV!$C$62:$L$62</definedName>
    <definedName name="LOV_AdditionsDIDetailAssetPagePageDef_LimitProceedsFlag" hidden="1">[73]_ADFDI_LOV!$C$40:$E$40</definedName>
    <definedName name="LOV_AdditionsDIDetailAssetPagePageDef_MemberRollupFlag" hidden="1">[73]_ADFDI_LOV!$C$52:$E$52</definedName>
    <definedName name="LOV_AdditionsDIDetailAssetPagePageDef_NewUsed" hidden="1">[73]_ADFDI_LOV!$C$12:$E$12</definedName>
    <definedName name="LOV_AdditionsDIDetailAssetPagePageDef_OverDepreciateOption" hidden="1">[73]_ADFDI_LOV!$C$60:$F$60</definedName>
    <definedName name="LOV_AdditionsDIDetailAssetPagePageDef_OwnedLeased" hidden="1">[73]_ADFDI_LOV!$C$10:$E$10</definedName>
    <definedName name="LOV_AdditionsDIDetailAssetPagePageDef_Property12451250Code" hidden="1">[73]_ADFDI_LOV!$C$20:$E$20</definedName>
    <definedName name="LOV_AdditionsDIDetailAssetPagePageDef_PropertyTypeCode" hidden="1">[73]_ADFDI_LOV!$C$18:$E$18</definedName>
    <definedName name="LOV_AdditionsDIDetailAssetPagePageDef_ProrateConventionCode" hidden="1">[73]_ADFDI_LOV!$C$24:$H$24</definedName>
    <definedName name="LOV_AdditionsDIDetailAssetPagePageDef_QueueName" hidden="1">[73]_ADFDI_LOV!$C$4:$H$4</definedName>
    <definedName name="LOV_AdditionsDIDetailAssetPagePageDef_RecaptureReserveFlag" hidden="1">[73]_ADFDI_LOV!$C$38:$E$38</definedName>
    <definedName name="LOV_AdditionsDIDetailAssetPagePageDef_RecognizeGainLoss" hidden="1">[73]_ADFDI_LOV!$C$36:$E$36</definedName>
    <definedName name="LOV_AdditionsDIDetailAssetPagePageDef_ReduceAdditionFlag" hidden="1">[73]_ADFDI_LOV!$C$54:$E$54</definedName>
    <definedName name="LOV_AdditionsDIDetailAssetPagePageDef_ReduceAdjustmentFlag" hidden="1">[73]_ADFDI_LOV!$C$56:$E$56</definedName>
    <definedName name="LOV_AdditionsDIDetailAssetPagePageDef_ReduceRetirementFlag" hidden="1">[73]_ADFDI_LOV!$C$58:$E$58</definedName>
    <definedName name="LOV_AdditionsDIDetailAssetPagePageDef_SalvageType" hidden="1">[73]_ADFDI_LOV!$C$30:$F$30</definedName>
    <definedName name="LOV_AdditionsDIDetailAssetPagePageDef_ShortFiscalYearFlag" hidden="1">[73]_ADFDI_LOV!$C$34:$E$34</definedName>
    <definedName name="LOV_AdditionsDIDetailAssetPagePageDef_TerminalGainLoss" hidden="1">[73]_ADFDI_LOV!$C$42:$F$42</definedName>
    <definedName name="LOV_AdditionsDIDetailAssetPagePageDef_TrackingMethod" hidden="1">[73]_ADFDI_LOV!$C$44:$E$44</definedName>
    <definedName name="LOV_FinGlDesktopEntryPageDef_CurrencyCode" hidden="1">[74]_ADFDI_LOV!$C$2:$HN$2</definedName>
    <definedName name="LOV_FinGlDesktopEntryPageDef_HeaderAccountingPeriodList" hidden="1">[74]_ADFDI_LOV!$D$12:$F$12</definedName>
    <definedName name="LOV_FinGlDesktopEntryPageDef_HeaderLedgerIdList" hidden="1">[74]_ADFDI_LOV!$D$6</definedName>
    <definedName name="LOV_FinGlDesktopEntryPageDef_HeaderReversalPeriodList" hidden="1">[74]_ADFDI_LOV!$C$10:$O$10</definedName>
    <definedName name="LOV_FinGlDesktopEntryPageDef_HeaderSourceList" hidden="1">[74]_ADFDI_LOV!$D$8</definedName>
    <definedName name="LOV_FinGlDesktopEntryPageDef_UserCurrencyConversionType" hidden="1">[74]_ADFDI_LOV!$C$4:$L$4</definedName>
    <definedName name="LOV_oracle_apps_financials_assets_retirements_desktopRetirements_di_MassRetirementsPageDef_PostingStatus" hidden="1">[75]_ADFDI_LOV!$C$2:$H$2</definedName>
    <definedName name="LOV_oracle_apps_financials_assets_retirements_desktopRetirements_di_MassRetirementsPageDef_RetirementConvention" hidden="1">[75]_ADFDI_LOV!$C$6:$J$6</definedName>
    <definedName name="LOV_oracle_apps_financials_assets_retirements_desktopRetirements_di_MassRetirementsPageDef_RetirementTypeCode" hidden="1">[75]_ADFDI_LOV!$C$4:$G$4</definedName>
    <definedName name="LOV_oracle_apps_financials_generalLedger_journals_desktopEntry_di_FinGlDesktopBulkEntryPageDef_CurrencyCode" hidden="1">[76]_ADFDI_LOV!$C$30:$HN$30</definedName>
    <definedName name="LOV_oracle_apps_financials_generalLedger_journals_desktopEntry_di_FinGlDesktopBulkEntryPageDef_LedgerId" hidden="1">[76]_ADFDI_LOV!$C$26:$D$26</definedName>
    <definedName name="LOV_oracle_apps_financials_generalLedger_journals_desktopEntry_di_FinGlDesktopBulkEntryPageDef_PeriodName" hidden="1">[76]_ADFDI_LOV!$C$34:$F$34</definedName>
    <definedName name="LOV_oracle_apps_financials_generalLedger_journals_desktopEntry_di_FinGlDesktopBulkEntryPageDef_ReversalPeriodName" hidden="1">[76]_ADFDI_LOV!$C$36:$O$36</definedName>
    <definedName name="LOV_oracle_apps_financials_generalLedger_journals_desktopEntry_di_FinGlDesktopBulkEntryPageDef_UserCurrencyConversionType" hidden="1">[76]_ADFDI_LOV!$C$32:$L$32</definedName>
    <definedName name="LOV_oracle_apps_financials_generalLedger_journals_desktopEntry_di_FinGlDesktopBulkEntryPageDef_UserJeSourceName" hidden="1">[76]_ADFDI_LOV!$C$28:$D$28</definedName>
    <definedName name="LOV_oracle_apps_financials_generalLedger_journals_desktopEntry_di_FinGlDesktopMultibatchEntryPageDef_CurrencyCode" hidden="1">[76]_ADFDI_LOV!$C$18:$HN$18</definedName>
    <definedName name="LOV_oracle_apps_financials_generalLedger_journals_desktopEntry_di_FinGlDesktopMultibatchEntryPageDef_LedgerId" hidden="1">[76]_ADFDI_LOV!$C$14:$D$14</definedName>
    <definedName name="LOV_oracle_apps_financials_generalLedger_journals_desktopEntry_di_FinGlDesktopMultibatchEntryPageDef_PeriodName" hidden="1">[76]_ADFDI_LOV!$C$22:$F$22</definedName>
    <definedName name="LOV_oracle_apps_financials_generalLedger_journals_desktopEntry_di_FinGlDesktopMultibatchEntryPageDef_ReversalPeriodName" hidden="1">[76]_ADFDI_LOV!$C$24:$O$24</definedName>
    <definedName name="LOV_oracle_apps_financials_generalLedger_journals_desktopEntry_di_FinGlDesktopMultibatchEntryPageDef_UserCurrencyConversionType" hidden="1">[76]_ADFDI_LOV!$C$20:$L$20</definedName>
    <definedName name="LOV_oracle_apps_financials_generalLedger_journals_desktopEntry_di_FinGlDesktopMultibatchEntryPageDef_UserJeSourceName" hidden="1">[76]_ADFDI_LOV!$C$16:$D$16</definedName>
    <definedName name="LRCREDIT">#REF!</definedName>
    <definedName name="ltm_BalanceSheet" hidden="1">#REF!</definedName>
    <definedName name="ltm_IncomeStatement" hidden="1">#REF!</definedName>
    <definedName name="M_PlaceofPath" hidden="1">"F:\SPOULIOS\DATA\CHV\chv_vdf.xls"</definedName>
    <definedName name="MACC1">#REF!</definedName>
    <definedName name="MACC2">#REF!</definedName>
    <definedName name="MAIN">#REF!</definedName>
    <definedName name="MAINTHRSCRMO">#REF!</definedName>
    <definedName name="MAINTKWH">#REF!</definedName>
    <definedName name="Manual_Hide">[45]Manual!$D$4</definedName>
    <definedName name="MAR">[30]SAR02!#REF!</definedName>
    <definedName name="MARCHFACTOR">#REF!</definedName>
    <definedName name="MARCHINTEREST">#REF!</definedName>
    <definedName name="MARCHSURCHARGE">#REF!</definedName>
    <definedName name="Marshall_Rate">'[77]Property Tax'!$B$2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SUP">#REF!</definedName>
    <definedName name="MAYFACTOR">#REF!</definedName>
    <definedName name="MAYINTEREST">#REF!</definedName>
    <definedName name="MAYSURCHARGE">#REF!</definedName>
    <definedName name="MCLoggedValues1" hidden="1">'[23]Table 1 Wind Global Inputs'!$N$1772</definedName>
    <definedName name="MCLoggedValues2" hidden="1">'[23]Table 1 Wind Global Inputs'!$N$1773</definedName>
    <definedName name="MCLoggedValues3" hidden="1">'[23]Table 1 Wind Global Inputs'!$N$1774</definedName>
    <definedName name="MCLoggedValues4" hidden="1">'[23]Table 1 Wind Global Inputs'!$N$1775</definedName>
    <definedName name="Mdesc">'[78]GL Updates'!$F$6:$H$735</definedName>
    <definedName name="mercatus_raw">#REF!</definedName>
    <definedName name="MEWarning" hidden="1">1</definedName>
    <definedName name="mike" hidden="1">[13]TargBSCF!#REF!</definedName>
    <definedName name="MinBillDem">#REF!</definedName>
    <definedName name="MinBillDem2">#REF!</definedName>
    <definedName name="MinBillDmd">#REF!</definedName>
    <definedName name="MonthlyAdj">#REF!</definedName>
    <definedName name="movelines">"movelines"</definedName>
    <definedName name="MSRRBLD">#REF!</definedName>
    <definedName name="MSRRCHG">#REF!</definedName>
    <definedName name="MTD_EARNINGS">[79]Sheet1!$F$230</definedName>
    <definedName name="MTD_EQUITY_EARNINGS">#REF!</definedName>
    <definedName name="MTD_EXPENSES">[79]Sheet1!$F$157</definedName>
    <definedName name="MTD_GROSS_MARGIN">[79]Sheet1!$F$89</definedName>
    <definedName name="MTD_INCOME_BEFORE">[79]Sheet1!$F$195</definedName>
    <definedName name="MTD_INCOME_TAXES">[79]Sheet1!$F$218</definedName>
    <definedName name="MTD_NET_INCOME">[79]Sheet1!$F$226</definedName>
    <definedName name="MTD_OM">[79]Sheet1!$F$132</definedName>
    <definedName name="MTD_REVENUE">[79]Sheet1!$F$61</definedName>
    <definedName name="MTRMLTPLR1">#REF!</definedName>
    <definedName name="MTRMLTPLR2">#REF!</definedName>
    <definedName name="MUNICOOP">#REF!</definedName>
    <definedName name="name">'[80]Project Names'!$A$1:$B$37</definedName>
    <definedName name="NC11Ref">#REF!</definedName>
    <definedName name="NETENERGYFORLOAD">#REF!</definedName>
    <definedName name="NETMRGCHG">#REF!</definedName>
    <definedName name="netntec">#REF!</definedName>
    <definedName name="NETPLANT">#REF!</definedName>
    <definedName name="nettexla">#REF!</definedName>
    <definedName name="new" hidden="1">{#N/A,#N/A,FALSE,"Page 1";#N/A,#N/A,FALSE,"Page 2";#N/A,#N/A,FALSE,"Page 3";#N/A,#N/A,FALSE,"Page 4";#N/A,#N/A,FALSE,"Page 5"}</definedName>
    <definedName name="NFREV">#REF!</definedName>
    <definedName name="Nicknames" hidden="1">[81]Weekly!$A:$A</definedName>
    <definedName name="nk2nk" hidden="1">#REF!</definedName>
    <definedName name="NMTAX">#REF!</definedName>
    <definedName name="nn" hidden="1">38343.6211805556</definedName>
    <definedName name="NODAYSINPRD">#REF!</definedName>
    <definedName name="NODELPOINTS">#REF!</definedName>
    <definedName name="NONCURRENT_ASSETS">#REF!</definedName>
    <definedName name="NONCURRENT_LIABILITIES">[71]GAAP_BS2!#REF!</definedName>
    <definedName name="NonRegOffset">[63]Setup!$B$85</definedName>
    <definedName name="Nonsample_Allocation">#REF!</definedName>
    <definedName name="Nope" hidden="1">{"'Bellville Acetylene'!$A$1:$L$99"}</definedName>
    <definedName name="NOTBALANCED">#REF!</definedName>
    <definedName name="nova" hidden="1">{#N/A,#N/A,FALSE,"Apar.Telef.";#N/A,#N/A,FALSE,"Software";#N/A,#N/A,FALSE,"Equip.Inform.";#N/A,#N/A,FALSE,"Moveis";#N/A,#N/A,FALSE,"Gravataí"}</definedName>
    <definedName name="NOVEMBERFACTOR">#REF!</definedName>
    <definedName name="NOVEMBERINTEREST">#REF!</definedName>
    <definedName name="NOVEMBERSURCHARGE">#REF!</definedName>
    <definedName name="NPVLev" hidden="1">'[23]Table 1 Wind Global Inputs'!$I$30</definedName>
    <definedName name="NRange7001" hidden="1">'[23]Table 1 Wind Global Inputs'!$E$26</definedName>
    <definedName name="NRange7002" hidden="1">'[23]Table 1 Wind Global Inputs'!$C$29</definedName>
    <definedName name="NRange7003" hidden="1">'[23]Table 1 Wind Global Inputs'!$D$29</definedName>
    <definedName name="NRange7004" hidden="1">'[23]Table 1 Wind Global Inputs'!$E$29</definedName>
    <definedName name="NRange7006" hidden="1">'[23]Table 1 Wind Global Inputs'!$D$41</definedName>
    <definedName name="NRange7007" hidden="1">'[23]Table 1 Wind Global Inputs'!$D$42</definedName>
    <definedName name="NRange7008" hidden="1">'[23]Table 1 Wind Global Inputs'!$D$48</definedName>
    <definedName name="NRange7023" hidden="1">'[23]Table 1 Wind Global Inputs'!$D$99</definedName>
    <definedName name="NRange7024" hidden="1">'[23]Table 1 Wind Global Inputs'!$D$100</definedName>
    <definedName name="NRange7025" hidden="1">'[23]Table 1 Wind Global Inputs'!$D$101</definedName>
    <definedName name="NRange7026" hidden="1">'[23]Table 1 Wind Global Inputs'!$D$102</definedName>
    <definedName name="NRange7027" hidden="1">'[23]Table 1 Wind Global Inputs'!$D$103</definedName>
    <definedName name="NRange7028" hidden="1">'[23]Table 1 Wind Global Inputs'!$D$104</definedName>
    <definedName name="NRange7040" hidden="1">'[23]Table 1 Wind Global Inputs'!$D$164</definedName>
    <definedName name="NRange7042" hidden="1">'[23]Table 1 Wind Global Inputs'!$D$167</definedName>
    <definedName name="NRange7043" hidden="1">'[23]Table 1 Wind Global Inputs'!$D$168</definedName>
    <definedName name="NRange7048" hidden="1">'[23]Table 1 Wind Global Inputs'!$C$187</definedName>
    <definedName name="NRange7119" hidden="1">'[23]Table 1 Wind Global Inputs'!$I$99</definedName>
    <definedName name="NRange7120" hidden="1">'[23]Table 1 Wind Global Inputs'!$I$100</definedName>
    <definedName name="NRange7121" hidden="1">'[23]Table 1 Wind Global Inputs'!$I$101</definedName>
    <definedName name="NRange7122" hidden="1">'[23]Table 1 Wind Global Inputs'!$J$99</definedName>
    <definedName name="NRange7123" hidden="1">'[23]Table 1 Wind Global Inputs'!$J$100</definedName>
    <definedName name="NRange7124" hidden="1">'[23]Table 1 Wind Global Inputs'!$J$101</definedName>
    <definedName name="NRange7125" hidden="1">'[23]Table 1 Wind Global Inputs'!$K$99</definedName>
    <definedName name="NRange7126" hidden="1">'[23]Table 1 Wind Global Inputs'!$K$100</definedName>
    <definedName name="NRange7127" hidden="1">'[23]Table 1 Wind Global Inputs'!$K$101</definedName>
    <definedName name="NRange7132" hidden="1">'[23]Table 1 Wind Global Inputs'!$I$109</definedName>
    <definedName name="NRange7133" hidden="1">'[23]Table 1 Wind Global Inputs'!$I$110</definedName>
    <definedName name="NRange7134N" hidden="1">'[23]Table 4 Operating Costs'!$B$109</definedName>
    <definedName name="NRange7135N" hidden="1">'[23]Table 4 Operating Costs'!$B$110</definedName>
    <definedName name="NRange7136N" hidden="1">'[23]Table 4 Operating Costs'!$B$111</definedName>
    <definedName name="NRange7177" hidden="1">'[23]Table 1 Wind Global Inputs'!$I$142</definedName>
    <definedName name="NRange7189" hidden="1">'[23]Table 1 Wind Global Inputs'!$G$157</definedName>
    <definedName name="NRange7190" hidden="1">'[23]Table 1 Wind Global Inputs'!$G$165</definedName>
    <definedName name="NRange7191" hidden="1">'[23]Table 1 Wind Global Inputs'!$I$157</definedName>
    <definedName name="NRange7192" hidden="1">'[23]Table 1 Wind Global Inputs'!$J$157</definedName>
    <definedName name="NRange7193" hidden="1">'[23]Table 1 Wind Global Inputs'!$K$157</definedName>
    <definedName name="NRange7195" hidden="1">'[23]Table 1 Wind Global Inputs'!$J$165</definedName>
    <definedName name="NRange7196" hidden="1">'[23]Table 1 Wind Global Inputs'!$K$165</definedName>
    <definedName name="NRange7200" hidden="1">'[23]Table 1 Wind Global Inputs'!$K$169</definedName>
    <definedName name="NRange7201" hidden="1">'[23]Table 1 Wind Global Inputs'!$L$169</definedName>
    <definedName name="NRange7202" hidden="1">'[23]Table 1 Wind Global Inputs'!$I$165</definedName>
    <definedName name="NRange7203" hidden="1">'[23]Table 1 Wind Global Inputs'!$I$171</definedName>
    <definedName name="NRange7205" hidden="1">'[23]Table 1 Wind Global Inputs'!$K$171</definedName>
    <definedName name="NRange7223" hidden="1">'[23]Table 1 Wind Global Inputs'!$J$189</definedName>
    <definedName name="NRange7224" hidden="1">'[23]Table 1 Wind Global Inputs'!$K$189</definedName>
    <definedName name="NRange7225" hidden="1">'[23]Table 1 Wind Global Inputs'!$L$189</definedName>
    <definedName name="NRange7228" hidden="1">'[23]Table 1 Wind Global Inputs'!$J$196</definedName>
    <definedName name="NRange7229" hidden="1">'[23]Table 1 Wind Global Inputs'!$K$196</definedName>
    <definedName name="NRange7230" hidden="1">'[23]Table 1 Wind Global Inputs'!$L$196</definedName>
    <definedName name="NRange7232" hidden="1">'[23]Table 1 Wind Global Inputs'!$J$201</definedName>
    <definedName name="NRange7233" hidden="1">'[23]Table 1 Wind Global Inputs'!$K$201</definedName>
    <definedName name="NRange7234" hidden="1">'[23]Table 1 Wind Global Inputs'!$I$202</definedName>
    <definedName name="NRange7235" hidden="1">'[23]Table 1 Wind Global Inputs'!$J$202</definedName>
    <definedName name="NRange7236" hidden="1">'[23]Table 1 Wind Global Inputs'!$K$202</definedName>
    <definedName name="NRange7332" hidden="1">'[23]Table 1 Wind Global Inputs'!$Y$47</definedName>
    <definedName name="NRange7333" hidden="1">'[23]Table 1 Wind Global Inputs'!$Y$48</definedName>
    <definedName name="NRange7363" hidden="1">'[23]Table 1 Wind Global Inputs'!$AB$122</definedName>
    <definedName name="NRange7379" hidden="1">'[23]Table 1 Wind Global Inputs'!$Z$188</definedName>
    <definedName name="NRange7418" hidden="1">'[23]Table 1 Wind Global Inputs'!$D$40</definedName>
    <definedName name="NRange7420" hidden="1">'[23]Table 1 Wind Global Inputs'!$D$165</definedName>
    <definedName name="NRange7421" hidden="1">'[23]Table 1 Wind Global Inputs'!$C$183</definedName>
    <definedName name="NRange7422" hidden="1">'[23]Table 1 Wind Global Inputs'!$D$183</definedName>
    <definedName name="NRange7423" hidden="1">'[23]Table 1 Wind Global Inputs'!$E$183</definedName>
    <definedName name="NRange7424" hidden="1">'[23]Table 1 Wind Global Inputs'!$X$56</definedName>
    <definedName name="NRange7426" hidden="1">'[23]Table 1 Wind Global Inputs'!$AA$56</definedName>
    <definedName name="NRange7428" hidden="1">'[23]Table 1 Wind Global Inputs'!$AC$187</definedName>
    <definedName name="NRange7429" hidden="1">'[23]Table 1 Wind Global Inputs'!$AC$186</definedName>
    <definedName name="NRange7431" hidden="1">'[23]Table 1 Wind Global Inputs'!$C$177</definedName>
    <definedName name="NRange7435" hidden="1">'[23]Table 1 Wind Global Inputs'!$U$98</definedName>
    <definedName name="NRange8115" hidden="1">[23]Sensitivities!$E$1212</definedName>
    <definedName name="ntec">#REF!</definedName>
    <definedName name="NTPLTXPV">#REF!</definedName>
    <definedName name="NTurbs" hidden="1">'[23]Table 1 Wind Global Inputs'!$D$87</definedName>
    <definedName name="Num_Pmt_Per_Year">'[32]Note 4'!$D$8</definedName>
    <definedName name="Number_of_Payments">MATCH(0.01,End_Bal,-1)+1</definedName>
    <definedName name="NvsASD" localSheetId="1">"V2008-12-31"</definedName>
    <definedName name="NvsASD">"V2013-03-31"</definedName>
    <definedName name="NvsAutoDrillOk">"VN"</definedName>
    <definedName name="NvsElapsedTime" localSheetId="1">0.00053240740817273</definedName>
    <definedName name="NvsElapsedTime">0.000115740738692693</definedName>
    <definedName name="NvsEndTime" localSheetId="1">40010.6892013889</definedName>
    <definedName name="NvsEndTime">41370.633587963</definedName>
    <definedName name="NvsInstanceHook">"""nvsMacro"""</definedName>
    <definedName name="NvsInstLang">"VENG"</definedName>
    <definedName name="NvsInstSpec" localSheetId="1">"%,FBUSINESS_UNIT,TGL_PRPT_CONS,NI&amp;M_CORP_CONSOL"</definedName>
    <definedName name="NvsInstSpec">"%,FBUSINESS_UNIT,V11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 localSheetId="1">"%,X,RZF..,CZF.."</definedName>
    <definedName name="NvsNplSpec">"%,X,RZF.ACCOUNT.,CNF.."</definedName>
    <definedName name="NvsPanelBusUnit">"V100"</definedName>
    <definedName name="NvsPanelEffdt" localSheetId="1">"V2020-01-01"</definedName>
    <definedName name="NvsPanelEffdt">"V2099-01-01"</definedName>
    <definedName name="NvsPanelSetid">"VAEP"</definedName>
    <definedName name="NvsParentRef">"Sheet1!$$0"</definedName>
    <definedName name="NvsReqBU" localSheetId="1">"VX993"</definedName>
    <definedName name="NvsReqBU">"VX999"</definedName>
    <definedName name="NvsReqBUOnly">"VN"</definedName>
    <definedName name="NvsTransLed">"VN"</definedName>
    <definedName name="NvsTree.GL_PRPT_CONS">"NNNNN"</definedName>
    <definedName name="NvsTreeASD" localSheetId="1">"V2008-12-31"</definedName>
    <definedName name="NvsTreeASD">"V2099-01-01"</definedName>
    <definedName name="NvsValTbl.ACCOUNT">"GL_ACCOUNT_TBL"</definedName>
    <definedName name="NvsValTbl.AEP_COST_COMPONENT">"AEP_COSTC_TBL"</definedName>
    <definedName name="NvsValTbl.BUSINESS_UNIT">"BUS_UNIT_TBL_GL"</definedName>
    <definedName name="NvsValTbl.CURRENCY_CD">"CURRENCY_CD_TBL"</definedName>
    <definedName name="NvsValTbl.DEPTID">"DEPT_TBL"</definedName>
    <definedName name="NvsValTbl.STATISTICS_CODE">"STAT_TBL"</definedName>
    <definedName name="oct">#REF!</definedName>
    <definedName name="OCTEXG">#REF!</definedName>
    <definedName name="OCTEXH">#REF!</definedName>
    <definedName name="OCTEXI">#REF!</definedName>
    <definedName name="OCTOBERFACTOR">#REF!</definedName>
    <definedName name="OCTOBERINTEREST">#REF!</definedName>
    <definedName name="OCTOBERSURCHARGE">#REF!</definedName>
    <definedName name="OFPCBLKW">#REF!</definedName>
    <definedName name="OFPKBILLKWH">#REF!</definedName>
    <definedName name="OFPKCGNKWH">#REF!</definedName>
    <definedName name="OFPKCNTRCTCPCT">#REF!</definedName>
    <definedName name="OFPKDMPKWH">#REF!</definedName>
    <definedName name="OFPKDSCRKWH">#REF!</definedName>
    <definedName name="OFPKDT">#REF!</definedName>
    <definedName name="OFPKEXCSKW">#REF!</definedName>
    <definedName name="OFPKINCRKWH">#REF!</definedName>
    <definedName name="OFPKKVADT">#REF!</definedName>
    <definedName name="OFPKKVATM">#REF!</definedName>
    <definedName name="OFPKKVW">#REF!</definedName>
    <definedName name="OFPKKW">#REF!</definedName>
    <definedName name="OFPKKWH1NOCMM">#REF!</definedName>
    <definedName name="OFPKKWH3NOCMM">#REF!</definedName>
    <definedName name="OFPKRCRDKWH">#REF!</definedName>
    <definedName name="OFPKTM">#REF!</definedName>
    <definedName name="OFPXCSKW">#REF!</definedName>
    <definedName name="OFPXCSKWDT">#REF!</definedName>
    <definedName name="OFPXCSKWH">#REF!</definedName>
    <definedName name="OFPXCSKWTM">#REF!</definedName>
    <definedName name="OIRN_RTPVar">'[45]Open Items &amp; Review Notes'!$E$5</definedName>
    <definedName name="ompa">#REF!</definedName>
    <definedName name="ONPKBILLKWH">#REF!</definedName>
    <definedName name="ONPKCAPB">#REF!</definedName>
    <definedName name="ONPKCGNKWH">#REF!</definedName>
    <definedName name="ONPKCNTRCTCPCT">#REF!</definedName>
    <definedName name="ONPKDMPKWH">#REF!</definedName>
    <definedName name="ONPKDSCRKWH">#REF!</definedName>
    <definedName name="ONPKDT">#REF!</definedName>
    <definedName name="ONPKINCRKWH">#REF!</definedName>
    <definedName name="ONPKKVA">#REF!</definedName>
    <definedName name="ONPKKVADT">#REF!</definedName>
    <definedName name="ONPKKVATM">#REF!</definedName>
    <definedName name="ONPKKW">#REF!</definedName>
    <definedName name="ONPKKWH1NOCMM">#REF!</definedName>
    <definedName name="ONPKKWH3NOCMM">#REF!</definedName>
    <definedName name="ONPKRCRDKWH">#REF!</definedName>
    <definedName name="ONPKTM">#REF!</definedName>
    <definedName name="Onsite">'[69]Onsite Partners'!$B$9:$C$500</definedName>
    <definedName name="OOM_1" hidden="1">'[23]Table 4 Operating Costs'!$B$113</definedName>
    <definedName name="OOM_2" hidden="1">'[23]Table 4 Operating Costs'!$B$114</definedName>
    <definedName name="OOM_3" hidden="1">'[23]Table 4 Operating Costs'!$B$115</definedName>
    <definedName name="OOM_4" hidden="1">'[23]Table 4 Operating Costs'!$B$116</definedName>
    <definedName name="OPCBLKW">#REF!</definedName>
    <definedName name="OPCO">#REF!</definedName>
    <definedName name="OPR_ID">#REF!</definedName>
    <definedName name="OPXCSKW">#REF!</definedName>
    <definedName name="OPXCSKWDT">#REF!</definedName>
    <definedName name="OPXCSKWH">#REF!</definedName>
    <definedName name="OPXCSKWTM">#REF!</definedName>
    <definedName name="OriginalValuationResults">[64]OriginalValuationResults!$A$7:$E$54</definedName>
    <definedName name="other" hidden="1">#REF!</definedName>
    <definedName name="OtherEnergyAdder" hidden="1">'[23]Table 3 Construction'!$B$57:$K$58</definedName>
    <definedName name="OtherEnergySalesAdder" hidden="1">'[23]Table 3 Construction'!$B$55:$I$56</definedName>
    <definedName name="OtherOMAdder" hidden="1">'[23]Table 4 Operating Costs'!$E$173</definedName>
    <definedName name="OTHRTRNSKWH">#REF!</definedName>
    <definedName name="Ownership" localSheetId="1" hidden="1">OFFSET([50]!Data.Top.Left,1,0)</definedName>
    <definedName name="Ownership" hidden="1">OFFSET([50]!Data.Top.Left,1,0)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1PENPERC">#REF!</definedName>
    <definedName name="P2PENPERC">#REF!</definedName>
    <definedName name="PA">[30]SAR02!#REF!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0">#REF!</definedName>
    <definedName name="PAGE41">#REF!</definedName>
    <definedName name="PAGE42">#REF!</definedName>
    <definedName name="PAGE43">#REF!</definedName>
    <definedName name="PAGE44">#REF!</definedName>
    <definedName name="PAGE45">#REF!</definedName>
    <definedName name="PAGE46">#REF!</definedName>
    <definedName name="PAGE47">#REF!</definedName>
    <definedName name="PAGE48">#REF!</definedName>
    <definedName name="PAGE49">#REF!</definedName>
    <definedName name="page5">#REF!</definedName>
    <definedName name="PAGE50">#REF!</definedName>
    <definedName name="PAGE51">#REF!</definedName>
    <definedName name="PAGE52">#REF!</definedName>
    <definedName name="PAGE53">#REF!</definedName>
    <definedName name="PAGE54">#REF!</definedName>
    <definedName name="PAGE55">#REF!</definedName>
    <definedName name="PAGE56">#REF!</definedName>
    <definedName name="PAGE57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D5">'[82]4th'!#REF!</definedName>
    <definedName name="PAGED6">'[82]4th'!#REF!</definedName>
    <definedName name="PAGEE2">[82]Ext.!#REF!</definedName>
    <definedName name="PAGEE3">[82]Ext.!#REF!</definedName>
    <definedName name="PAGEE4">[82]Ext.!#REF!</definedName>
    <definedName name="PAGEE5">[82]Ext.!#REF!</definedName>
    <definedName name="PAGEG1">#REF!</definedName>
    <definedName name="PAGEH1">#REF!</definedName>
    <definedName name="PAGEHEADERS">#REF!</definedName>
    <definedName name="PAGEI">#REF!</definedName>
    <definedName name="PAGEI1">#REF!</definedName>
    <definedName name="PAGEI2">#REF!</definedName>
    <definedName name="PAGEI3">#REF!</definedName>
    <definedName name="PAGEI4">#REF!</definedName>
    <definedName name="PAGEI5">#REF!</definedName>
    <definedName name="PAGEI6">#REF!</definedName>
    <definedName name="PAGEI7">#REF!</definedName>
    <definedName name="PAGEI8">#REF!</definedName>
    <definedName name="PAGEJ1">#REF!</definedName>
    <definedName name="PAGEK1">#REF!</definedName>
    <definedName name="PAGEL">#REF!</definedName>
    <definedName name="Pal_Workbook_GUID" hidden="1">"4SWFZD7W4XYR3NL7DEQRXHBJ"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meter1Name" hidden="1">[23]Sensitivities!$C$1325</definedName>
    <definedName name="Parameter2Name" hidden="1">[23]Sensitivities!$B$1328</definedName>
    <definedName name="Pay_Date">#REF!</definedName>
    <definedName name="Pay_Num">'[32]Note 4'!$A$18:$A$497</definedName>
    <definedName name="payable2" hidden="1">#REF!</definedName>
    <definedName name="Payment_Date" localSheetId="1">DATE(YEAR([0]!Loan_Start),MONTH([0]!Loan_Start)+Payment_Number,DAY([0]!Loan_Start))</definedName>
    <definedName name="Payment_Date">DATE(YEAR(Loan_Start),MONTH(Loan_Start)+Payment_Number,DAY(Loan_Start))</definedName>
    <definedName name="PBO_SC_SRP">'[20]FAS87 SRP'!$D$4:$D$35</definedName>
    <definedName name="PBO_SRP">'[20]FAS87 SRP'!$B$4:$B$35</definedName>
    <definedName name="PC_Percent">'[77]Property Tax'!$B$6</definedName>
    <definedName name="pea" hidden="1">{#N/A,#N/A,FALSE,"Assumptions";"Model",#N/A,FALSE,"MDU";#N/A,#N/A,FALSE,"Notes"}</definedName>
    <definedName name="PeakDemandChg">#REF!</definedName>
    <definedName name="PenaltyDays">#REF!</definedName>
    <definedName name="PenaltyPct">#REF!</definedName>
    <definedName name="PENDAYS">#REF!</definedName>
    <definedName name="PENDAYS2">#REF!</definedName>
    <definedName name="PenDR">'[83]Grand Total B - wo DH'!$B$27</definedName>
    <definedName name="Percent">#REF!</definedName>
    <definedName name="Period">'[84]DF Admin'!$B$6</definedName>
    <definedName name="Period1AAdder" hidden="1">'[23]Table 5 Debt Service'!$G$42:$I$48</definedName>
    <definedName name="Period1BAdder" hidden="1">'[23]Table 5 Debt Service'!$B$42:$G$48</definedName>
    <definedName name="Period2AAdder" hidden="1">'[23]Table 5 Debt Service'!$B$45:$G$48</definedName>
    <definedName name="perpt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FADJ">'[49]Current Invoice'!#REF!</definedName>
    <definedName name="PFCC">#REF!</definedName>
    <definedName name="PipelineacctNum">#REF!</definedName>
    <definedName name="PipelineMwh">#REF!</definedName>
    <definedName name="PKKVAR">#REF!</definedName>
    <definedName name="PKKVARDATE">#REF!</definedName>
    <definedName name="PKKVARTIME">#REF!</definedName>
    <definedName name="PLTXPV3CTR">#REF!</definedName>
    <definedName name="PLTXPVPROD">#REF!</definedName>
    <definedName name="PLVLKWH1">#REF!</definedName>
    <definedName name="PLVLKWH1A">#REF!</definedName>
    <definedName name="PLVLKWH2">#REF!</definedName>
    <definedName name="PLVLKWH23A">#REF!</definedName>
    <definedName name="PLVLKWH25">#REF!</definedName>
    <definedName name="PLVLKWH2A">#REF!</definedName>
    <definedName name="PLVLKWH3">#REF!</definedName>
    <definedName name="PLVLKWH3A">#REF!</definedName>
    <definedName name="PLVLKWH4">#REF!</definedName>
    <definedName name="PLVLKWH4A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p">#REF!</definedName>
    <definedName name="PP_Adj">'[45]DF Admin'!$H$6:$H$20</definedName>
    <definedName name="PP_Flip">'[45]DF Admin'!$J$6:$J$9</definedName>
    <definedName name="PPASelection" hidden="1">[23]Sensitivities!$C$1497</definedName>
    <definedName name="PREPAY">#REF!</definedName>
    <definedName name="PRETAXINC">#REF!</definedName>
    <definedName name="PRICEDESIG">#REF!</definedName>
    <definedName name="PriMoAddr1">#REF!</definedName>
    <definedName name="PriMoAddr2">#REF!</definedName>
    <definedName name="PriMoBTDetail">#REF!</definedName>
    <definedName name="PriMoBuyThrgh_Sheet">#REF!</definedName>
    <definedName name="PriMoCityStZip">#REF!</definedName>
    <definedName name="PriMoCustName">#REF!</definedName>
    <definedName name="PriMoMtrMult">#REF!</definedName>
    <definedName name="Princ">'[32]Note 4'!$G$18:$G$497</definedName>
    <definedName name="_xlnm.Print_Area" localSheetId="55">'12 Months TS'!$A$5:$E$32</definedName>
    <definedName name="_xlnm.Print_Area" localSheetId="1">'Exhibit 1S'!$B$1:$Q$33</definedName>
    <definedName name="_xlnm.Print_Area" localSheetId="2">'Exhibit 2S'!$A$1:$F$193</definedName>
    <definedName name="_xlnm.Print_Area" localSheetId="45">'Exhibit I'!$A$1:$J$33</definedName>
    <definedName name="_xlnm.Print_Area" localSheetId="42">OL!$B$1:$W$83</definedName>
    <definedName name="_xlnm.Print_Area" localSheetId="5">'PB Sum'!$A$1:$E$76</definedName>
    <definedName name="_xlnm.Print_Area" localSheetId="43">SL!$A$1:$U$81</definedName>
    <definedName name="_xlnm.Print_Area" hidden="1">#REF!</definedName>
    <definedName name="Print_Area_0">#REF!</definedName>
    <definedName name="Print_Area_1">#REF!</definedName>
    <definedName name="Print_Area_2">#REF!</definedName>
    <definedName name="Print_Area_3">#REF!</definedName>
    <definedName name="Print_Area_MI">#REF!</definedName>
    <definedName name="Print_Area_Reset">OFFSET(Full_Print,0,0,Last_Row)</definedName>
    <definedName name="_xlnm.Print_Titles" localSheetId="55">'12 Months TS'!$1:$9</definedName>
    <definedName name="_xlnm.Print_Titles" localSheetId="49">'Monthly # of Customers'!$1:$8</definedName>
    <definedName name="_xlnm.Print_Titles" hidden="1">[85]INPUT!$A$1:$E$65536,[85]INPUT!$A$1:$IV$2</definedName>
    <definedName name="Print_Titles_MI">#REF!</definedName>
    <definedName name="PRINTJE1">#REF!</definedName>
    <definedName name="PRINTJE2">#REF!</definedName>
    <definedName name="p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rcform3." hidden="1">{"Grant",#N/A,FALSE,"Grant";"GP Developer",#N/A,FALSE,"GP &amp; Dev Loans";"Operating Analysis",#N/A,FALSE,"Operations";"Tax Credit",#N/A,FALSE,"Tax Credits";"Tax Credit Analysis",#N/A,FALSE,"TC Analysis"}</definedName>
    <definedName name="prn.rollup." hidden="1">{"page1",#N/A,FALSE,"rollup"}</definedName>
    <definedName name="Prod_Factor">[39]Input!$E$15</definedName>
    <definedName name="PROD4CP">#REF!</definedName>
    <definedName name="PRODLABOR">#REF!</definedName>
    <definedName name="Production_Summary">#REF!</definedName>
    <definedName name="project">#REF!</definedName>
    <definedName name="project1">#REF!</definedName>
    <definedName name="ProjectName">{"Client Name or Project Name"}</definedName>
    <definedName name="PROPERTY">#REF!</definedName>
    <definedName name="PropTax">'[21]Property Tax'!$A$3:$L$17</definedName>
    <definedName name="PropTaxAdder" hidden="1">'[23]Table 5 Debt Service'!$B$41:$I$49</definedName>
    <definedName name="PROREVXF">#REF!</definedName>
    <definedName name="PrRateYr1" hidden="1">'[23]Table 5 Debt Service'!$F$28</definedName>
    <definedName name="PRTWORK">#REF!</definedName>
    <definedName name="PRVCNT">#REF!</definedName>
    <definedName name="PRVDATE">#REF!</definedName>
    <definedName name="PRVFUEL">#REF!</definedName>
    <definedName name="PRVKW">#REF!</definedName>
    <definedName name="PRVKWH">#REF!</definedName>
    <definedName name="PRVMSRR">#REF!</definedName>
    <definedName name="PRVPFCC">#REF!</definedName>
    <definedName name="PSCChargeYearlyQP">'[46]PSC allocation'!$FD$9:$FO$73</definedName>
    <definedName name="PSCChargeYearlySRP">'[46]PSC allocation'!$FD$83:$FO$147</definedName>
    <definedName name="PTC">[53]REF!$A$4:$B$15</definedName>
    <definedName name="PUB_FileID" hidden="1">"L10004026.xls"</definedName>
    <definedName name="PUB_UserID" hidden="1">"QUARKS"</definedName>
    <definedName name="PVCOMTR">#REF!</definedName>
    <definedName name="PVHIOFPCBL">#REF!</definedName>
    <definedName name="PVHIOPCBL">#REF!</definedName>
    <definedName name="PVLABOR">#REF!</definedName>
    <definedName name="PVPRODTR">#REF!</definedName>
    <definedName name="q">[86]Summary!#REF!</definedName>
    <definedName name="Q1_Q3_Sample">#REF!</definedName>
    <definedName name="Q2_Estimate">[59]PS_Query!$E$324</definedName>
    <definedName name="Q3_Estimate">[59]PS_Query!$E$325</definedName>
    <definedName name="Q4_Estimate">[59]PS_Query!$E$326</definedName>
    <definedName name="QP_location">'[20]List of ptps'!$F$3:$F$41157</definedName>
    <definedName name="QP_pay">#REF!</definedName>
    <definedName name="QP_Status">'[20]List of ptps'!$I$3:$I$41157</definedName>
    <definedName name="QP_Vested">'[20]List of ptps'!$H$3:$H$41157</definedName>
    <definedName name="qqa" hidden="1">{"ARK_JURIS_FUEL",#N/A,FALSE,"Ark_Fuel&amp;Rev"}</definedName>
    <definedName name="qqq">"VN"</definedName>
    <definedName name="Query1">#REF!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nge_SFD">#REF!</definedName>
    <definedName name="Range_SFV">#REF!</definedName>
    <definedName name="RatchetFactor">#REF!</definedName>
    <definedName name="Rate_Class">'Bill Units'!$F$1255:$F$1326</definedName>
    <definedName name="RATEBASE">#REF!</definedName>
    <definedName name="RATES">[30]SAR02!#REF!</definedName>
    <definedName name="RATESALL">[87]ARKSum!#REF!</definedName>
    <definedName name="RCRDRID">#REF!</definedName>
    <definedName name="RCTVHRS">#REF!</definedName>
    <definedName name="RDRBLK1C">#REF!</definedName>
    <definedName name="RDRBLK1Q">#REF!</definedName>
    <definedName name="RDRBLK2C">#REF!</definedName>
    <definedName name="RDRBLK2Q">#REF!</definedName>
    <definedName name="RDRBLK3C">#REF!</definedName>
    <definedName name="RDRBLK3Q">#REF!</definedName>
    <definedName name="RDRBLKTC">#REF!</definedName>
    <definedName name="RDRBLKTC1">#REF!</definedName>
    <definedName name="RDRBLKTC10">#REF!</definedName>
    <definedName name="RDRBLKTC11">#REF!</definedName>
    <definedName name="RDRBLKTC12">#REF!</definedName>
    <definedName name="RDRBLKTC13">#REF!</definedName>
    <definedName name="RDRBLKTC14">#REF!</definedName>
    <definedName name="RDRBLKTC15">#REF!</definedName>
    <definedName name="RDRBLKTC16">#REF!</definedName>
    <definedName name="RDRBLKTC17">#REF!</definedName>
    <definedName name="RDRBLKTC18">#REF!</definedName>
    <definedName name="RDRBLKTC19">#REF!</definedName>
    <definedName name="RDRBLKTC2">#REF!</definedName>
    <definedName name="RDRBLKTC20">#REF!</definedName>
    <definedName name="RDRBLKTC3">#REF!</definedName>
    <definedName name="RDRBLKTC4">#REF!</definedName>
    <definedName name="RDRBLKTC5">#REF!</definedName>
    <definedName name="RDRBLKTC6">#REF!</definedName>
    <definedName name="RDRBLKTC7">#REF!</definedName>
    <definedName name="RDRBLKTC8">#REF!</definedName>
    <definedName name="RDRBLKTC9">#REF!</definedName>
    <definedName name="RDRBLKTQ">#REF!</definedName>
    <definedName name="RDRCODE">#REF!</definedName>
    <definedName name="RDRCYCLE">#REF!</definedName>
    <definedName name="RDRDATE">#REF!</definedName>
    <definedName name="RDRNAME">#REF!</definedName>
    <definedName name="RDRRATEB">#REF!</definedName>
    <definedName name="RDRRATEB1">#REF!</definedName>
    <definedName name="RDRRATEB10">#REF!</definedName>
    <definedName name="RDRRATEB11">#REF!</definedName>
    <definedName name="RDRRATEB12">#REF!</definedName>
    <definedName name="RDRRATEB13">#REF!</definedName>
    <definedName name="RDRRATEB14">#REF!</definedName>
    <definedName name="RDRRATEB15">#REF!</definedName>
    <definedName name="RDRRATEB16">#REF!</definedName>
    <definedName name="RDRRATEB17">#REF!</definedName>
    <definedName name="RDRRATEB18">#REF!</definedName>
    <definedName name="RDRRATEB19">#REF!</definedName>
    <definedName name="RDRRATEB2">#REF!</definedName>
    <definedName name="RDRRATEB20">#REF!</definedName>
    <definedName name="RDRRATEB3">#REF!</definedName>
    <definedName name="RDRRATEB4">#REF!</definedName>
    <definedName name="RDRRATEB5">#REF!</definedName>
    <definedName name="RDRRATEB6">#REF!</definedName>
    <definedName name="RDRRATEB7">#REF!</definedName>
    <definedName name="RDRRATEB8">#REF!</definedName>
    <definedName name="RDRRATEB9">#REF!</definedName>
    <definedName name="RDRRATED">#REF!</definedName>
    <definedName name="RDRRATED1">#REF!</definedName>
    <definedName name="RDRRATED10">#REF!</definedName>
    <definedName name="RDRRATED11">#REF!</definedName>
    <definedName name="RDRRATED12">#REF!</definedName>
    <definedName name="RDRRATED13">#REF!</definedName>
    <definedName name="RDRRATED14">#REF!</definedName>
    <definedName name="RDRRATED15">#REF!</definedName>
    <definedName name="RDRRATED16">#REF!</definedName>
    <definedName name="RDRRATED17">#REF!</definedName>
    <definedName name="RDRRATED18">#REF!</definedName>
    <definedName name="RDRRATED19">#REF!</definedName>
    <definedName name="RDRRATED2">#REF!</definedName>
    <definedName name="RDRRATED20">#REF!</definedName>
    <definedName name="RDRRATED3">#REF!</definedName>
    <definedName name="RDRRATED4">#REF!</definedName>
    <definedName name="RDRRATED5">#REF!</definedName>
    <definedName name="RDRRATED6">#REF!</definedName>
    <definedName name="RDRRATED7">#REF!</definedName>
    <definedName name="RDRRATED8">#REF!</definedName>
    <definedName name="RDRRATED9">#REF!</definedName>
    <definedName name="RDRRATEG">#REF!</definedName>
    <definedName name="RDRRATEG1">#REF!</definedName>
    <definedName name="RDRRATEG10">#REF!</definedName>
    <definedName name="RDRRATEG11">#REF!</definedName>
    <definedName name="RDRRATEG12">#REF!</definedName>
    <definedName name="RDRRATEG13">#REF!</definedName>
    <definedName name="RDRRATEG14">#REF!</definedName>
    <definedName name="RDRRATEG15">#REF!</definedName>
    <definedName name="RDRRATEG16">#REF!</definedName>
    <definedName name="RDRRATEG17">#REF!</definedName>
    <definedName name="RDRRATEG18">#REF!</definedName>
    <definedName name="RDRRATEG19">#REF!</definedName>
    <definedName name="RDRRATEG2">#REF!</definedName>
    <definedName name="RDRRATEG20">#REF!</definedName>
    <definedName name="RDRRATEG3">#REF!</definedName>
    <definedName name="RDRRATEG4">#REF!</definedName>
    <definedName name="RDRRATEG5">#REF!</definedName>
    <definedName name="RDRRATEG6">#REF!</definedName>
    <definedName name="RDRRATEG7">#REF!</definedName>
    <definedName name="RDRRATEG8">#REF!</definedName>
    <definedName name="RDRRATEG9">#REF!</definedName>
    <definedName name="RDRRATET">#REF!</definedName>
    <definedName name="RDRRATET1">#REF!</definedName>
    <definedName name="RDRRATET10">#REF!</definedName>
    <definedName name="RDRRATET11">#REF!</definedName>
    <definedName name="RDRRATET12">#REF!</definedName>
    <definedName name="RDRRATET13">#REF!</definedName>
    <definedName name="RDRRATET14">#REF!</definedName>
    <definedName name="RDRRATET15">#REF!</definedName>
    <definedName name="RDRRATET16">#REF!</definedName>
    <definedName name="RDRRATET17">#REF!</definedName>
    <definedName name="RDRRATET18">#REF!</definedName>
    <definedName name="RDRRATET19">#REF!</definedName>
    <definedName name="RDRRATET2">#REF!</definedName>
    <definedName name="RDRRATET20">#REF!</definedName>
    <definedName name="RDRRATET3">#REF!</definedName>
    <definedName name="RDRRATET4">#REF!</definedName>
    <definedName name="RDRRATET5">#REF!</definedName>
    <definedName name="RDRRATET6">#REF!</definedName>
    <definedName name="RDRRATET7">#REF!</definedName>
    <definedName name="RDRRATET8">#REF!</definedName>
    <definedName name="RDRRATET9">#REF!</definedName>
    <definedName name="RDRTYPE">#REF!</definedName>
    <definedName name="RDRUNITS">#REF!</definedName>
    <definedName name="reassign">#REF!</definedName>
    <definedName name="reassigntexla">#REF!</definedName>
    <definedName name="RECAP">#REF!</definedName>
    <definedName name="_xlnm.Recorder">#REF!</definedName>
    <definedName name="Refund">[59]PS_Query!$E$327</definedName>
    <definedName name="Renewables">'[88]Renewables '!$B$9:$C$239</definedName>
    <definedName name="Renewables_Consol">'[89]Ren Consol IS8882'!$C$1:$L$476</definedName>
    <definedName name="RES">[30]SAR02!#REF!</definedName>
    <definedName name="ResBasic">#REF!</definedName>
    <definedName name="ResEconomy1">#REF!</definedName>
    <definedName name="ResEconomy2">#REF!</definedName>
    <definedName name="reserve1" hidden="1">'[23]Table 1 Wind Global Inputs'!$T$114</definedName>
    <definedName name="Reserved_Section">#REF!</definedName>
    <definedName name="ResSummary">#REF!</definedName>
    <definedName name="ResWaterHeating">#REF!</definedName>
    <definedName name="Retail">'[90]Retail '!$B$9:$C$350</definedName>
    <definedName name="Retained_Earnings">#REF!</definedName>
    <definedName name="Retire">'[91]2020 Retirements'!$1:$1048576</definedName>
    <definedName name="Rev_End">[92]IS!#REF!</definedName>
    <definedName name="RevExp">#REF!</definedName>
    <definedName name="RIDER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VAHRDNG">#REF!</definedName>
    <definedName name="RLEV1">#REF!</definedName>
    <definedName name="rlev135">#REF!</definedName>
    <definedName name="rngShowNames" hidden="1">#REF!</definedName>
    <definedName name="rngToggles" hidden="1">#REF!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TCHTCNTRCTCPCT">#REF!</definedName>
    <definedName name="RTCHTFCTR">#REF!</definedName>
    <definedName name="RTCHTFCTR2">#REF!</definedName>
    <definedName name="RTCHTHIPREVKW">#REF!</definedName>
    <definedName name="RTP">[93]PS_Query!$E$332</definedName>
    <definedName name="RTP_Detail">#REF!</definedName>
    <definedName name="RTPLRKW">#REF!</definedName>
    <definedName name="s">#REF!</definedName>
    <definedName name="S_REC">[39]List!#REF!</definedName>
    <definedName name="sa">#REF!</definedName>
    <definedName name="sad" hidden="1">{#N/A,#N/A,FALSE,"FY97";#N/A,#N/A,FALSE,"FY98";#N/A,#N/A,FALSE,"FY99";#N/A,#N/A,FALSE,"FY00";#N/A,#N/A,FALSE,"FY01"}</definedName>
    <definedName name="SALWWHL">#REF!</definedName>
    <definedName name="SALXWHL">#REF!</definedName>
    <definedName name="SAMPLE">#REF!</definedName>
    <definedName name="Sample_Detail">#REF!</definedName>
    <definedName name="SAMPLESIZE">#REF!</definedName>
    <definedName name="SAPBEXdnldView" hidden="1">"52CU5ARR48LAZIK4QCB98K91A"</definedName>
    <definedName name="SAPBEXhrIndnt" hidden="1">"Wide"</definedName>
    <definedName name="SAPBEXsysID" hidden="1">"GP1"</definedName>
    <definedName name="SAPsysID" hidden="1">"708C5W7SBKP804JT78WJ0JNKI"</definedName>
    <definedName name="SAPwbID" hidden="1">"ARS"</definedName>
    <definedName name="SC_Act">[29]Active!$FJ$2:$FJ$18092</definedName>
    <definedName name="SC_Inact">[29]Inactive!$JF$2:$JF$16958</definedName>
    <definedName name="sch">[94]WP_H9!$A$1:$Q$46</definedName>
    <definedName name="SCH_B1">[95]SCH_B1!$A$1:$G$30</definedName>
    <definedName name="SCH_B3">[95]SCH_B3!$A$1:$G$42</definedName>
    <definedName name="SCH_C2">[95]SCH_C2!$A$1:$G$42</definedName>
    <definedName name="SCH_D2">[95]SCH_D2!$A$1:$G$42</definedName>
    <definedName name="SCH_H2">[95]SCH_H2!$A$1:$G$42</definedName>
    <definedName name="Sched_Pay">'[32]Note 4'!$D$18:$D$497</definedName>
    <definedName name="Scheduled_Extra_Payments">'[32]Note 4'!$D$10</definedName>
    <definedName name="Scheduled_Interest_Rate">#REF!</definedName>
    <definedName name="Scheduled_Monthly_Payment">'[32]Note 4'!$J$5</definedName>
    <definedName name="SchMdesc">[96]Table!$C$7:$D$218</definedName>
    <definedName name="SDI">#REF!</definedName>
    <definedName name="sds" hidden="1">[97]Assumptions!#REF!</definedName>
    <definedName name="search_directory_name">"R:\fcm90prd\nvision\rpts\Fin_Reports\"</definedName>
    <definedName name="SECT1">#REF!</definedName>
    <definedName name="SECT10">#REF!</definedName>
    <definedName name="SECT1A">#REF!</definedName>
    <definedName name="SECT1B">#REF!</definedName>
    <definedName name="SECT2">#REF!</definedName>
    <definedName name="SECT2A">#REF!</definedName>
    <definedName name="SECT2B">#REF!</definedName>
    <definedName name="SECT3">#REF!</definedName>
    <definedName name="SECT4">#REF!</definedName>
    <definedName name="SECT5">#REF!</definedName>
    <definedName name="SECT6">#REF!</definedName>
    <definedName name="SECT7">#REF!</definedName>
    <definedName name="SECT8">#REF!</definedName>
    <definedName name="SECT9">#REF!</definedName>
    <definedName name="SelectedPlot" hidden="1">[23]Sensitivities!$E$1609</definedName>
    <definedName name="sencount" hidden="1">1</definedName>
    <definedName name="Sens0" hidden="1">[23]Sensitivities!$B$184</definedName>
    <definedName name="Sens175" hidden="1">[23]Sensitivities!$B$712</definedName>
    <definedName name="SensCheck416" hidden="1">[23]Sensitivities!$L$1379</definedName>
    <definedName name="SEPTEMBERFACTOR">#REF!</definedName>
    <definedName name="SEPTEMBERINTEREST">#REF!</definedName>
    <definedName name="SEPTEMBERSURCHARGE">#REF!</definedName>
    <definedName name="SET_RANGE">[30]SAR02!#REF!</definedName>
    <definedName name="SHAREHOLDER_EQUITY">[71]GAAP_BS2!#REF!</definedName>
    <definedName name="SHLDRPKKW">#REF!</definedName>
    <definedName name="SHLDRPKKWDT">#REF!</definedName>
    <definedName name="SHLDRPKKWTM">#REF!</definedName>
    <definedName name="SHRDTRNSKWH">#REF!</definedName>
    <definedName name="SI">[30]SAR02!#REF!</definedName>
    <definedName name="Size_kW">[39]Input!$E$12</definedName>
    <definedName name="Solar">'[98]Solar Llc'!$B$8:$C$300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5" hidden="1">1</definedName>
    <definedName name="solver_rel6" hidden="1">1</definedName>
    <definedName name="solver_rel7" hidden="1">1</definedName>
    <definedName name="solver_rel8" hidden="1">3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pFor" hidden="1">[23]SpFor!$B$1</definedName>
    <definedName name="SpFor15" hidden="1">[23]SpFor!$B$2</definedName>
    <definedName name="SpFor22" hidden="1">[23]SpFor!$B$3</definedName>
    <definedName name="SPOT0">#REF!</definedName>
    <definedName name="SPOT10">#REF!</definedName>
    <definedName name="SPOT11">#REF!</definedName>
    <definedName name="SPOT12">#REF!</definedName>
    <definedName name="SPOT13">#REF!</definedName>
    <definedName name="SPOT14">#REF!</definedName>
    <definedName name="SPOT15">#REF!</definedName>
    <definedName name="SPOT16">#REF!</definedName>
    <definedName name="SPOT17">#REF!</definedName>
    <definedName name="SPOT18">#REF!</definedName>
    <definedName name="SPOT2">#REF!</definedName>
    <definedName name="SPOT3">#REF!</definedName>
    <definedName name="SPOT4">#REF!</definedName>
    <definedName name="SPOT5">#REF!</definedName>
    <definedName name="SPOT6">#REF!</definedName>
    <definedName name="SPOT7">#REF!</definedName>
    <definedName name="SPOT8">#REF!</definedName>
    <definedName name="SPOT9">#REF!</definedName>
    <definedName name="SPOTALLOC">#REF!</definedName>
    <definedName name="sppfee">#REF!</definedName>
    <definedName name="sppinvoice">#REF!</definedName>
    <definedName name="SREC_Price_1">#REF!</definedName>
    <definedName name="SREC_Price_2">#REF!</definedName>
    <definedName name="SREC_Price_3">#REF!</definedName>
    <definedName name="SREC_Price_4">#REF!</definedName>
    <definedName name="SREC_Term_1">#REF!</definedName>
    <definedName name="SREC_Term_2">#REF!</definedName>
    <definedName name="SREC_Term_3">#REF!</definedName>
    <definedName name="SREC_Term_4">#REF!</definedName>
    <definedName name="SREC_Year">[39]List!$G$2:$G$3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PLSKWH">#REF!</definedName>
    <definedName name="SRPUnrecPSC">#REF!</definedName>
    <definedName name="ss1et">#REF!</definedName>
    <definedName name="ss1gb">#REF!</definedName>
    <definedName name="ss1lh">#REF!</definedName>
    <definedName name="ss1nt">#REF!</definedName>
    <definedName name="ss1op">#REF!</definedName>
    <definedName name="ss1tx">#REF!</definedName>
    <definedName name="ss1wf">#REF!</definedName>
    <definedName name="ss2et">#REF!</definedName>
    <definedName name="ss2gb">#REF!</definedName>
    <definedName name="ss2lh">#REF!</definedName>
    <definedName name="ss2nt">#REF!</definedName>
    <definedName name="ss2op">#REF!</definedName>
    <definedName name="ss2tx">#REF!</definedName>
    <definedName name="ss2wf">#REF!</definedName>
    <definedName name="ss3et">#REF!</definedName>
    <definedName name="ss3gb">#REF!</definedName>
    <definedName name="ss3lh">#REF!</definedName>
    <definedName name="ss3nt">#REF!</definedName>
    <definedName name="ss3op">#REF!</definedName>
    <definedName name="ss3tx">#REF!</definedName>
    <definedName name="ss3wf">#REF!</definedName>
    <definedName name="ss5et">#REF!</definedName>
    <definedName name="ss5gb">#REF!</definedName>
    <definedName name="ss5lh">#REF!</definedName>
    <definedName name="ss5nt">#REF!</definedName>
    <definedName name="ss5op">#REF!</definedName>
    <definedName name="ss5tx">#REF!</definedName>
    <definedName name="ss5wf">#REF!</definedName>
    <definedName name="ss6et">#REF!</definedName>
    <definedName name="ss6gb">#REF!</definedName>
    <definedName name="ss6lh">#REF!</definedName>
    <definedName name="ss6nt">#REF!</definedName>
    <definedName name="ss6op">#REF!</definedName>
    <definedName name="ss6tx">#REF!</definedName>
    <definedName name="ss6wf">#REF!</definedName>
    <definedName name="STARTDTM">#REF!</definedName>
    <definedName name="StartMonth" hidden="1">'[23]Table 1 Wind Global Inputs'!$F$16</definedName>
    <definedName name="State">#REF!</definedName>
    <definedName name="State_Tax_Accts">'[45]DF Admin'!$G$6:$G$11</definedName>
    <definedName name="State_tax_rate">[39]Input!$R$17</definedName>
    <definedName name="StateBR">'[99]State Info'!$L$6</definedName>
    <definedName name="STDKW">#REF!</definedName>
    <definedName name="STDKWDT">#REF!</definedName>
    <definedName name="STDKWTM">#REF!</definedName>
    <definedName name="STOCK">#REF!</definedName>
    <definedName name="STRTTIME">#REF!</definedName>
    <definedName name="Stuff">#REF!</definedName>
    <definedName name="SubRateYr1" hidden="1">'[23]Table 5 Debt Service'!$F$29</definedName>
    <definedName name="SubResult">[34]Sheet2!$B$135:$B$137</definedName>
    <definedName name="SUMMARY" localSheetId="1">#REF!</definedName>
    <definedName name="SUMMARY">#REF!</definedName>
    <definedName name="SUMSTAT">'[100]ESTIMATION SUMMARY'!#REF!</definedName>
    <definedName name="SWEPCO_Exhibits_Print_Area" hidden="1">#REF!</definedName>
    <definedName name="SYSPKKW">#REF!</definedName>
    <definedName name="SYSPKKWDT">#REF!</definedName>
    <definedName name="SYSPKKWTM">#REF!</definedName>
    <definedName name="T_Prod">'[53]Apr-19 Updated Prod Forecast'!$C$6:$N$7</definedName>
    <definedName name="T1PPA2" hidden="1">'[23]Table 1 Wind Global Inputs'!$G$57</definedName>
    <definedName name="T1PPA3" hidden="1">'[23]Table 1 Wind Global Inputs'!$G$73</definedName>
    <definedName name="T1WindEnergyPrice" hidden="1">'[23]Table 1 Wind Global Inputs'!$G$40</definedName>
    <definedName name="T3_Special" hidden="1">'[23]Table 3 Construction'!$F$5</definedName>
    <definedName name="Table1Start" hidden="1">'[23]Table 1 Wind Global Inputs'!$B$28</definedName>
    <definedName name="TARIFF1">#REF!</definedName>
    <definedName name="TARIFF2">#REF!</definedName>
    <definedName name="TariffCode">#REF!</definedName>
    <definedName name="TariffLongName">#REF!</definedName>
    <definedName name="TariffShortName">#REF!</definedName>
    <definedName name="Tax_Deferral">[39]List!#REF!</definedName>
    <definedName name="Tax_Incentive">[39]List!#REF!</definedName>
    <definedName name="TAXDATE">#REF!</definedName>
    <definedName name="TAXES">#REF!</definedName>
    <definedName name="TAXNAME">#REF!</definedName>
    <definedName name="TAXRATE">#REF!</definedName>
    <definedName name="TAXRATES">#REF!</definedName>
    <definedName name="TAXTYPE">#REF!</definedName>
    <definedName name="TClos_And_Const" hidden="1">'[23]Table 1 Wind Global Inputs'!$T$157</definedName>
    <definedName name="TCst">#REF!</definedName>
    <definedName name="TCst1">#REF!</definedName>
    <definedName name="TCValues">#REF!</definedName>
    <definedName name="Temp" hidden="1">{"ARK_JURIS_FUEL",#N/A,FALSE,"Ark_Fuel&amp;Rev"}</definedName>
    <definedName name="test" hidden="1">{#N/A,#N/A,TRUE,"Facility-Input";#N/A,#N/A,TRUE,"Graphs";#N/A,#N/A,TRUE,"TOTAL"}</definedName>
    <definedName name="test1">[86]Summary!#REF!</definedName>
    <definedName name="TESTYEAR">#REF!</definedName>
    <definedName name="texla">#REF!</definedName>
    <definedName name="TextRefCopyRangeCount" hidden="1">5</definedName>
    <definedName name="ThisYr_ASBHrsPerFTE">'[66]Graph Data - Crew'!$C$2:$P$32</definedName>
    <definedName name="ThisYr_Backlog">'[66]Graph Data - Design'!$C$440:$P$470</definedName>
    <definedName name="ThisYr_CrewProductivity">'[66]Graph Data - Crew'!$C$221:$P$251</definedName>
    <definedName name="ThisYr_DesignAccuracy">'[66]Graph Data - Design'!$C$2:$P$32</definedName>
    <definedName name="ThisYr_DistLaborCostPerASBHour">'[66]Graph Data - Monetization'!$C$221:$P$251</definedName>
    <definedName name="ThisYr_EngineeringProductivity">'[66]Graph Data - Design'!$C$221:$P$251</definedName>
    <definedName name="ThisYr_IncidentRate">'[66]Graph Data - Safety'!$C$1:$P$32</definedName>
    <definedName name="ThisYr_JobsiteAvailability">'[66]Graph Data - Crew'!$C$659:$P$689</definedName>
    <definedName name="ThisYr_JobsiteEfficiency">'[66]Graph Data - Crew'!$C$440:$P$470</definedName>
    <definedName name="ThisYr_MROCostPerOrder">'[66]Graph Data - MRO'!$C$221:$P$251</definedName>
    <definedName name="ThisYr_MROProductivity">'[66]Graph Data - MRO'!$C$2:$P$32</definedName>
    <definedName name="ThisYr_OTDistLine">'[66]Graph Data - Monetization'!$C$659:$P$689</definedName>
    <definedName name="ThisYr_OTEng">'[66]Graph Data - Monetization'!$C$878:$P$908</definedName>
    <definedName name="ThisYr_OTMRO">'[66]Graph Data - Monetization'!$C$1097:$P$1127</definedName>
    <definedName name="ThisYr_OverheadContractorLabor">'[66]Graph Data - Monetization'!$C$440:$P$470</definedName>
    <definedName name="ThisYr_SeverityRate">'[66]Graph Data - Safety'!$C$221:$P$251</definedName>
    <definedName name="ThisYr_TotalDistCostPerASBHour">'[66]Graph Data - Monetization'!$C$2:$P$32</definedName>
    <definedName name="tim">#REF!</definedName>
    <definedName name="timr">0.000115740745968651</definedName>
    <definedName name="TIRPCCHG">#REF!</definedName>
    <definedName name="TIRPDCHG1">#REF!</definedName>
    <definedName name="TIRPDCHG2">#REF!</definedName>
    <definedName name="TIRPECHG1">#REF!</definedName>
    <definedName name="TIRPECHGB1">#REF!</definedName>
    <definedName name="TIRPECHGB2">#REF!</definedName>
    <definedName name="TIRPECHGB3">#REF!</definedName>
    <definedName name="TIRPMECHG1">#REF!</definedName>
    <definedName name="TIRPMINDC">#REF!</definedName>
    <definedName name="TIRPMINEC">#REF!</definedName>
    <definedName name="TIRPOFKVA">#REF!</definedName>
    <definedName name="TIRPOFKW">#REF!</definedName>
    <definedName name="TIRPOFKWH">#REF!</definedName>
    <definedName name="TIRPOPKWH">#REF!</definedName>
    <definedName name="TIRPP1EC">#REF!</definedName>
    <definedName name="TIRPP2EC">#REF!</definedName>
    <definedName name="TIRPP3EC">#REF!</definedName>
    <definedName name="TIRPP4EC">#REF!</definedName>
    <definedName name="TIRPP5EC">#REF!</definedName>
    <definedName name="TIRPRCHG">#REF!</definedName>
    <definedName name="TIRRLev" hidden="1">'[23]Table 1 Wind Global Inputs'!$E$30</definedName>
    <definedName name="TIRRUnLev" hidden="1">'[23]Table 1 Wind Global Inputs'!$E$31</definedName>
    <definedName name="TLsFctr">#REF!</definedName>
    <definedName name="TNPVLev" hidden="1">'[23]Table 1 Wind Global Inputs'!$L$30</definedName>
    <definedName name="TNPVUnlev" hidden="1">'[23]Table 1 Wind Global Inputs'!$L$31</definedName>
    <definedName name="Total">#REF!</definedName>
    <definedName name="Total_119">'[101]TB BS Pivot'!$E$7:$E$252</definedName>
    <definedName name="Total_166">#REF!</definedName>
    <definedName name="Total_169">#REF!</definedName>
    <definedName name="Total_192">'[101]TB BS Pivot'!$G$7:$G$252</definedName>
    <definedName name="Total_211">#REF!</definedName>
    <definedName name="Total_Capital">[39]Input!$M$4</definedName>
    <definedName name="Total_Interest">#REF!</definedName>
    <definedName name="Total_Pay">'[32]Note 4'!$F$18:$F$497</definedName>
    <definedName name="Total_Payment" localSheetId="1">Scheduled_Payment+Extra_Payment</definedName>
    <definedName name="Total_Payment">Scheduled_Payment+Extra_Payment</definedName>
    <definedName name="TotProjPct" hidden="1">[23]Sensitivities!$E$1212</definedName>
    <definedName name="TOTREVXF">#REF!</definedName>
    <definedName name="TP_Footer_User" hidden="1">"Bryan Haslett"</definedName>
    <definedName name="TP_Footer_Version" hidden="1">"v4.00"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mission_Summary">#REF!</definedName>
    <definedName name="TRCRDKWH">#REF!</definedName>
    <definedName name="TRCRDKWH2P">#REF!</definedName>
    <definedName name="Trent">[102]Trent!$B$9:$C$350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FDATE1">#REF!</definedName>
    <definedName name="TRFDATE2">#REF!</definedName>
    <definedName name="TRFNAME1">#REF!</definedName>
    <definedName name="TRFNAME2">#REF!</definedName>
    <definedName name="TRFSHORTNM1">#REF!</definedName>
    <definedName name="TRFSHORTNM2">#REF!</definedName>
    <definedName name="Trial_Begin">[71]GAAP_BS2!#REF!</definedName>
    <definedName name="Trial_End">[71]GAAP_BS2!#REF!</definedName>
    <definedName name="TrnBlkKwhChg1">#REF!</definedName>
    <definedName name="TrnBlkKwhChg2">#REF!</definedName>
    <definedName name="TrnBlkKwhChg3">#REF!</definedName>
    <definedName name="TrnBlkKwhChgT">#REF!</definedName>
    <definedName name="TRNCCHG">#REF!</definedName>
    <definedName name="TrnCustChg">#REF!</definedName>
    <definedName name="TRNDCHG1">#REF!</definedName>
    <definedName name="TRNDCHG2">#REF!</definedName>
    <definedName name="TrnDmdChg1">#REF!</definedName>
    <definedName name="TrnDmdChg2">#REF!</definedName>
    <definedName name="TRNECHG1">#REF!</definedName>
    <definedName name="TRNECHGB1">#REF!</definedName>
    <definedName name="TRNECHGB2">#REF!</definedName>
    <definedName name="TRNECHGB3">#REF!</definedName>
    <definedName name="TrnMEChg">#REF!</definedName>
    <definedName name="TRNMECHG1">#REF!</definedName>
    <definedName name="TRNMINDC">#REF!</definedName>
    <definedName name="TrnMinDChg">#REF!</definedName>
    <definedName name="TRNMINEC">#REF!</definedName>
    <definedName name="TrnMinEChg">#REF!</definedName>
    <definedName name="TrnOffPkKwh">#REF!</definedName>
    <definedName name="TRNOFKWH">#REF!</definedName>
    <definedName name="TrnOnPkKwh">#REF!</definedName>
    <definedName name="TRNOPKWH">#REF!</definedName>
    <definedName name="TRNP1EC">#REF!</definedName>
    <definedName name="TRNP2EC">#REF!</definedName>
    <definedName name="TRNP3EC">#REF!</definedName>
    <definedName name="TRNP4EC">#REF!</definedName>
    <definedName name="TRNP5EC">#REF!</definedName>
    <definedName name="TrnPL1Chg">#REF!</definedName>
    <definedName name="TrnPL2Chg">#REF!</definedName>
    <definedName name="TrnPL3Chg">#REF!</definedName>
    <definedName name="TrnPL4Chg">#REF!</definedName>
    <definedName name="TrnPL5Chg">#REF!</definedName>
    <definedName name="TRNRCHG">#REF!</definedName>
    <definedName name="TrnReactiveChg">#REF!</definedName>
    <definedName name="TRNSKWTOFPK">#REF!</definedName>
    <definedName name="TRNSKWTONPK">#REF!</definedName>
    <definedName name="TRNXOFKVA">#REF!</definedName>
    <definedName name="TRNXOFKW">#REF!</definedName>
    <definedName name="TrnXOfpKvaChg">#REF!</definedName>
    <definedName name="TrnXOfpKwChg">#REF!</definedName>
    <definedName name="TRPLT">#REF!</definedName>
    <definedName name="TTLBSRATETTL">#REF!</definedName>
    <definedName name="TTLCOGENKWH">#REF!</definedName>
    <definedName name="ttrttr" hidden="1">{#N/A,#N/A,FALSE,"FY97";#N/A,#N/A,FALSE,"FY98";#N/A,#N/A,FALSE,"FY99";#N/A,#N/A,FALSE,"FY00";#N/A,#N/A,FALSE,"FY01"}</definedName>
    <definedName name="U" hidden="1">#REF!</definedName>
    <definedName name="UI_Entity_Groups">#REF!</definedName>
    <definedName name="UI_Reports">#REF!</definedName>
    <definedName name="UI_Scenarios">#REF!</definedName>
    <definedName name="UNBUNDIND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aged_NPV_Check_Range" hidden="1">'[23]Table 8A NPV &amp; IRR -Unleveraged'!$E$53:$AQ$53</definedName>
    <definedName name="UnrecPSCQP">'[46]PSC allocation'!$EQ$9:$FB$73</definedName>
    <definedName name="UnrecPSCSRP">'[46]PSC allocation'!$EQ$83:$FB$147</definedName>
    <definedName name="USDollar" hidden="1">#REF!</definedName>
    <definedName name="valgrp35">#REF!</definedName>
    <definedName name="Valuation_Running" hidden="1">'[23]Table 1 Wind Global Inputs'!$P$40</definedName>
    <definedName name="ValuationResults">[64]ValuationResults!$A$7:$E$64</definedName>
    <definedName name="VALUE">#REF!</definedName>
    <definedName name="value35">#REF!</definedName>
    <definedName name="ValueFund">#REF!</definedName>
    <definedName name="Values_Entered">IF(Loan_Amount*Interest_Rate*Loan_Years*Loan_Start&gt;0,1,0)</definedName>
    <definedName name="VALYEAR">'[103]SWIFT Summary'!$A$7</definedName>
    <definedName name="ValYearByLocInfo">[40]ValYearInfo!$A$13:$E$17</definedName>
    <definedName name="VarOM1Adder" hidden="1">'[23]Table 4 Operating Costs'!$L$8:$S$20</definedName>
    <definedName name="w">[86]Summary!#REF!</definedName>
    <definedName name="Wage1">#REF!</definedName>
    <definedName name="Wage1_1">#REF!</definedName>
    <definedName name="WDpkw" hidden="1">'[23]Table 1 Wind Global Inputs'!$T$198</definedName>
    <definedName name="West">'[54]West Table'!$B$4:$D$24</definedName>
    <definedName name="WestPSC1">#REF!</definedName>
    <definedName name="WestPSC2">#REF!</definedName>
    <definedName name="WestPSC3">#REF!</definedName>
    <definedName name="WestPSC4">#REF!</definedName>
    <definedName name="WestPSC5">#REF!</definedName>
    <definedName name="WestPSC6">#REF!</definedName>
    <definedName name="WestSRPpsc1">#REF!</definedName>
    <definedName name="WestSRPpsc2">#REF!</definedName>
    <definedName name="WestSRPpsc3">#REF!</definedName>
    <definedName name="WestSRPpsc4">#REF!</definedName>
    <definedName name="what" hidden="1">'[104]Cash Flow'!#REF!</definedName>
    <definedName name="Wind_Dev">'[105]Wind Dev'!$B$9:$C$300</definedName>
    <definedName name="workorder">#REF!</definedName>
    <definedName name="WORKSHEET">#REF!</definedName>
    <definedName name="WP_B9a">[106]WP_B9!$A$32:$U$66</definedName>
    <definedName name="WP_B9b">[106]WP_B9!#REF!</definedName>
    <definedName name="WP_G6">[106]WP_B5!$A$14:$J$351</definedName>
    <definedName name="wrn.3._.Scenarios." hidden="1">{"full model","100% Stock",FALSE,"PROFORMA";"full model","50/50",FALSE,"PROFORMA";"full model","100% Cash",FALSE,"PROFORMA"}</definedName>
    <definedName name="wrn.Aging._.and._.Trend._.Analysis." hidden="1">{#N/A,#N/A,FALSE,"Aging Summary";#N/A,#N/A,FALSE,"Ratio Analysis";#N/A,#N/A,FALSE,"Test 120 Day Accts";#N/A,#N/A,FALSE,"Tickmarks"}</definedName>
    <definedName name="wrn.airrpt.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ONTHS.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SHEET." hidden="1">{#N/A,#N/A,FALSE,"SUMMARY";#N/A,#N/A,FALSE,"3110";#N/A,#N/A,FALSE,"3190";#N/A,#N/A,FALSE,"3210"}</definedName>
    <definedName name="wrn.ALL._.SHEETS." hidden="1">{#N/A,#N/A,FALSE,"GPR";#N/A,#N/A,FALSE,"Vacancy";#N/A,#N/A,FALSE,"MGTFEE";#N/A,#N/A,FALSE,"Bookkeeping Fees";#N/A,#N/A,FALSE,"Interest Income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hidden="1">{#N/A,#N/A,FALSE,"capa";#N/A,#N/A,FALSE,"capa 2";#N/A,#N/A,FALSE,"BS";#N/A,#N/A,FALSE,"P &amp; L";#N/A,#N/A,FALSE,"DMPL";#N/A,#N/A,FALSE,"Doar";#N/A,#N/A,FALSE,"Translation";#N/A,#N/A,FALSE,"R$";#N/A,#N/A,FALSE,"US$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Auto._.Comp." hidden="1">{#N/A,#N/A,FALSE,"Sheet1"}</definedName>
    <definedName name="wrn.BALANCE._.SHEET." hidden="1">{"BALANCE SHEET",#N/A,FALSE,"Balance Sheet"}</definedName>
    <definedName name="wrn.bargeform." hidden="1">{#N/A,#N/A,FALSE,"TD1";#N/A,#N/A,FALSE,"TD2";#N/A,#N/A,FALSE,"TD 3";#N/A,#N/A,FALSE,"TD  4";#N/A,#N/A,FALSE,"TD 5";#N/A,#N/A,FALSE,"TD 6";#N/A,#N/A,FALSE,"TD 7";#N/A,#N/A,FALSE,"TD DEC"}</definedName>
    <definedName name="wrn.BidCo." hidden="1">{#N/A,#N/A,FALSE,"BidCo Assumptions";#N/A,#N/A,FALSE,"Credit Stats";#N/A,#N/A,FALSE,"Bidco Summary";#N/A,#N/A,FALSE,"BIDCO Consolidated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hidden="1">{#N/A,#N/A,FALSE,"IS comparative";#N/A,#N/A,FALSE,"IS quarterly";#N/A,#N/A,FALSE,"IS PEOPLESOFT"}</definedName>
    <definedName name="wrn.Budget._.Section._.IV.._.Personnel." hidden="1">{#N/A,#N/A,FALSE,"Manpower Sum";#N/A,#N/A,FALSE,"S&amp;F Sum";#N/A,#N/A,FALSE,"OT Analysis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_.Flow._.Statement." hidden="1">{"CashPrintArea",#N/A,FALSE,"Cash (c)"}</definedName>
    <definedName name="wrn.CC._.Summary." hidden="1">{#N/A,#N/A,FALSE,"CC SUMMARY.XLS";#N/A,#N/A,FALSE,"COSTINP.XLS";#N/A,#N/A,FALSE,"CCMAINT.XLS";#N/A,#N/A,FALSE,"MAT_LAB.XLS";#N/A,#N/A,FALSE,"14000LMH.XLS";#N/A,#N/A,FALSE,"20500LMH.XLS";#N/A,#N/A,FALSE,"36000LMH.XLS"}</definedName>
    <definedName name="wrn.cellform.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F._.Statement." hidden="1">{"CashPrintArea",#N/A,FALSE,"Cash (c)"}</definedName>
    <definedName name="wrn.CF._.Statement._.Base._.Case." hidden="1">{"CashPrintArea",#N/A,FALSE,"Cash (c)"}</definedName>
    <definedName name="wrn.CONOCO._.FAC." hidden="1">{"CONOCO_FAC",#N/A,FALSE,"Conoco FAC"}</definedName>
    <definedName name="wrn.DATABASE." hidden="1">{"DBINPUT1",#N/A,FALSE,"Database";"DBINPUT2",#N/A,FALSE,"Database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ebt." hidden="1">{"debt summary",#N/A,FALSE,"Debt";"loan details",#N/A,FALSE,"Deb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eleccoopform." hidden="1">{#N/A,#N/A,FALSE,"TD-EC-1";#N/A,#N/A,FALSE,"TD-EC-2";#N/A,#N/A,FALSE,"TD-EC-3";#N/A,#N/A,FALSE,"TD-EC-4";#N/A,#N/A,FALSE,"EC-TD-5";#N/A,#N/A,FALSE,"TD-EC-6";#N/A,#N/A,FALSE,"TD DEC"}</definedName>
    <definedName name="wrn.FAC._.SUMMARY." hidden="1">{"FAC_SUMMARY",#N/A,FALSE,"Summaries"}</definedName>
    <definedName name="wrn.FCB." hidden="1">{"FCB_ALL",#N/A,FALSE,"FCB"}</definedName>
    <definedName name="wrn.fcb2" hidden="1">{"FCB_ALL",#N/A,FALSE,"FCB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inancials." hidden="1">{#N/A,#N/A,TRUE,"Income Statement";#N/A,#N/A,TRUE,"Balance Sheet";#N/A,#N/A,TRUE,"Cash Flow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el._.Cycle." hidden="1">{#N/A,#N/A,FALSE,"AltFuel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Y97SBP." hidden="1">{#N/A,#N/A,FALSE,"FY97";#N/A,#N/A,FALSE,"FY98";#N/A,#N/A,FALSE,"FY99";#N/A,#N/A,FALSE,"FY00";#N/A,#N/A,FALSE,"FY01"}</definedName>
    <definedName name="wrn.gas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eneral._.Information." hidden="1">{#N/A,#N/A,FALSE,"Input 2 - Sources of Funds"}</definedName>
    <definedName name="wrn.go." hidden="1">{"wp_h4.2",#N/A,FALSE,"WP_H4.2";"wp_h4.3",#N/A,FALSE,"WP_H4.3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obil98." hidden="1">{#N/A,#N/A,FALSE,"Apar.Telef.";#N/A,#N/A,FALSE,"Software";#N/A,#N/A,FALSE,"Equip.Inform.";#N/A,#N/A,FALSE,"Moveis";#N/A,#N/A,FALSE,"Gravataí"}</definedName>
    <definedName name="wrn.INCOME._.STATEMENT." hidden="1">{"INCOME STATEMENT",#N/A,FALSE,"Income Stateme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PUT._.INFO." hidden="1">{"Input",#N/A,FALSE,"INPUT"}</definedName>
    <definedName name="wrn.Inputs." hidden="1">{"Inputs 1","Base",FALSE,"INPUTS";"Inputs 2","Base",FALSE,"INPUTS";"Inputs 3","Base",FALSE,"INPUTS";"Inputs 4","Base",FALSE,"INPUTS";"Inputs 5","Base",FALSE,"INPUTS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iniSum." hidden="1">{#N/A,#N/A,TRUE,"Facility-Input";#N/A,#N/A,TRUE,"Graphs";#N/A,#N/A,TRUE,"TOTAL"}</definedName>
    <definedName name="wrn.NRC._.Statements." hidden="1">{#N/A,#N/A,FALSE,"NRC Inc Stmnt";#N/A,#N/A,FALSE,"NRC Cash Flows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._.DATA." hidden="1">{"OTHER_DATA",#N/A,FALSE,"Ok_Fuel&amp;Rev"}</definedName>
    <definedName name="wrn.Output." hidden="1">{"calspreads",#N/A,FALSE,"Sheet1";"curves",#N/A,FALSE,"Sheet1";"libor",#N/A,FALSE,"Sheet1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l." hidden="1">{#N/A,#N/A,FALSE,"Exhibits 5-7"}</definedName>
    <definedName name="wrn.pl2." hidden="1">{#N/A,#N/A,FALSE,"Exhibits 5-7"}</definedName>
    <definedName name="wrn.PRES_OUT." hidden="1">{"page1",#N/A,FALSE,"PRESENTATION";"page2",#N/A,FALSE,"PRESENTATION";#N/A,#N/A,FALSE,"Valuation Summary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Pages." hidden="1">{#N/A,#N/A,FALSE,"Page 1";#N/A,#N/A,FALSE,"Page 2";#N/A,#N/A,FALSE,"Page 3";#N/A,#N/A,FALSE,"Page 4";#N/A,#N/A,FALSE,"Page 5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All." hidden="1">{"PA1",#N/A,TRUE,"BORDMW";"pa2",#N/A,TRUE,"BORDMW";"PA3",#N/A,TRUE,"BORDMW";"PA4",#N/A,TRUE,"BORDMW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vatelec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hidden="1">{"Summary",#N/A,FALSE,"MICMULT";"Income Statement",#N/A,FALSE,"MICMULT";"Cash Flows",#N/A,FALSE,"MICMUL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1." hidden="1">{#N/A,#N/A,FALSE,"IS";#N/A,#N/A,FALSE,"BS";#N/A,#N/A,FALSE,"CF";#N/A,#N/A,FALSE,"CE";#N/A,#N/A,FALSE,"Depr";#N/A,#N/A,FALSE,"APAL"}</definedName>
    <definedName name="wrn.Risk._.Reserves." hidden="1">{#N/A,#N/A,TRUE,"Reserves";#N/A,#N/A,TRUE,"Graphs"}</definedName>
    <definedName name="wrn.RollDetail." hidden="1">{"BookBal",#N/A,FALSE,"Roll-1";"DailyChange",#N/A,FALSE,"Roll-1";"Schedules",#N/A,FALSE,"Roll-1"}</definedName>
    <definedName name="wrn.rolldetail2" hidden="1">{"BookBal",#N/A,FALSE,"Roll-1";"DailyChange",#N/A,FALSE,"Roll-1";"Schedules",#N/A,FALSE,"Roll-1"}</definedName>
    <definedName name="WRN.ROLLDETAIL3." hidden="1">{"BookBal",#N/A,FALSE,"Roll-1";"DailyChange",#N/A,FALSE,"Roll-1";"Schedules",#N/A,FALSE,"Roll-1"}</definedName>
    <definedName name="wrn.rollup." hidden="1">{"page1",#N/A,FALSE,"rollup"}</definedName>
    <definedName name="wrn.rollup2." hidden="1">{"page1",#N/A,FALSE,"rollup"}</definedName>
    <definedName name="wrn.sa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PA._.FAC." hidden="1">{"SPA_FAC",#N/A,FALSE,"OMPA SPA FAC"}</definedName>
    <definedName name="wrn.STAND_ALONE_BOTH." hidden="1">{"FCB_ALL",#N/A,FALSE,"FCB";"GREY_ALL",#N/A,FALSE,"GREY"}</definedName>
    <definedName name="wrn.Statements." hidden="1">{#N/A,#N/A,FALSE,"Co_BalSht";#N/A,#N/A,FALSE,"Co_IncStmt";#N/A,#N/A,FALSE,"Cons_BalSht";#N/A,#N/A,FALSE,"Cons_IncStmt";#N/A,#N/A,FALSE,"Cashflow"}</definedName>
    <definedName name="wrn.STMT._.OF._.CASH._.FLOWS." hidden="1">{"STMT OF CASH FLOWS",#N/A,FALSE,"Cash Flows Indirect"}</definedName>
    <definedName name="wrn.SumIncBalRat." hidden="1">{#N/A,#N/A,FALSE,"Summary";#N/A,#N/A,FALSE,"Income Statement";#N/A,#N/A,FALSE,"Balance Sheet";#N/A,#N/A,FALSE,"Ratio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BS",#N/A,FALSE,"USA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ST." hidden="1">{"acc1",#N/A,TRUE,"Accrual";"ACC2",#N/A,TRUE,"Accrual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acc." hidden="1">{"Area1",#N/A,FALSE,"OREWACC";"Area2",#N/A,FALSE,"OREWACC"}</definedName>
    <definedName name="wrn.waterfrm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EATHER._.AND._.YR._.END._.CUST._.ADJ." hidden="1">{"WEATHER_CUSTOMERS",#N/A,FALSE,"Ok_Fuel&amp;Rev"}</definedName>
    <definedName name="ws">#REF!</definedName>
    <definedName name="WT1Salv" hidden="1">'[23]Table 1 Wind Global Inputs'!$T$202</definedName>
    <definedName name="WT1WorkingCap" hidden="1">'[23]Table 1 Wind Global Inputs'!$T$184</definedName>
    <definedName name="WTCDRATE" hidden="1">'[23]Table 1 Wind Global Inputs'!$D$169</definedName>
    <definedName name="WTDEBTRES" hidden="1">'[23]Table 1 Wind Global Inputs'!$T$171</definedName>
    <definedName name="WTDEVCOSTS" hidden="1">'[23]Table 1 Wind Global Inputs'!$T$81</definedName>
    <definedName name="WTENERGYCPKH" hidden="1">'[23]Table 1 Wind Global Inputs'!$I$56</definedName>
    <definedName name="WTENERGYCPKH2" hidden="1">'[23]Table 1 Wind Global Inputs'!$J$56</definedName>
    <definedName name="WTENERGYCPKH2b" hidden="1">'[23]Table 1 Wind Global Inputs'!$J$89</definedName>
    <definedName name="WTENERGYCPKH3" hidden="1">'[23]Table 1 Wind Global Inputs'!$K$56</definedName>
    <definedName name="WTENERGYCPKH3b" hidden="1">'[23]Table 1 Wind Global Inputs'!$K$89</definedName>
    <definedName name="WTENERGYCPKH4" hidden="1">'[23]Table 1 Wind Global Inputs'!$L$56</definedName>
    <definedName name="WTENERGYCPKH4b" hidden="1">'[23]Table 1 Wind Global Inputs'!$L$89</definedName>
    <definedName name="WTENERGYCPKHa" hidden="1">'[23]Table 1 Wind Global Inputs'!$I$71</definedName>
    <definedName name="WTENERGYCPKHA2" hidden="1">'[23]Table 1 Wind Global Inputs'!$J$71</definedName>
    <definedName name="WTENERGYCPKHA3" hidden="1">'[23]Table 1 Wind Global Inputs'!$K$71</definedName>
    <definedName name="WTENERGYCPKHA4" hidden="1">'[23]Table 1 Wind Global Inputs'!$L$71</definedName>
    <definedName name="WTENERGYCPKHb" hidden="1">'[23]Table 1 Wind Global Inputs'!$I$89</definedName>
    <definedName name="WTEQUITY" hidden="1">'[23]Table 1 Wind Global Inputs'!$Y$168</definedName>
    <definedName name="WTPCTSUBDEBT" hidden="1">'[23]Table 1 Wind Global Inputs'!$AB$123</definedName>
    <definedName name="WTPRIDEBTBAL" hidden="1">'[23]Table 1 Wind Global Inputs'!$Z$131</definedName>
    <definedName name="WTSTUPDATE" hidden="1">'[23]Table 1 Wind Global Inputs'!$D$47</definedName>
    <definedName name="WTSUBDEBTBAL" hidden="1">'[23]Table 1 Wind Global Inputs'!$Z$151</definedName>
    <definedName name="WTTOTALASSPENT" hidden="1">'[23]Table 1 Wind Global Inputs'!$T$196</definedName>
    <definedName name="WV_List">'[77]Property Tax'!$B$4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ee" hidden="1">{"value box",#N/A,TRUE,"DPL Inc. Fin Statements";"unlevered free cash flows",#N/A,TRUE,"DPL Inc. Fin Statements"}</definedName>
    <definedName name="x" hidden="1">#REF!</definedName>
    <definedName name="X__GCF1" hidden="1">'[23]Table 1 Wind Global Inputs'!$F$99</definedName>
    <definedName name="X__GCF2" hidden="1">'[23]Table 1 Wind Global Inputs'!$F$100</definedName>
    <definedName name="X__GCF3" hidden="1">'[23]Table 1 Wind Global Inputs'!$F$101</definedName>
    <definedName name="X__GCF4" hidden="1">'[23]Table 1 Wind Global Inputs'!$F$102</definedName>
    <definedName name="X__GCF5" hidden="1">'[23]Table 1 Wind Global Inputs'!$F$103</definedName>
    <definedName name="X__GCF6" hidden="1">'[23]Table 1 Wind Global Inputs'!$F$104</definedName>
    <definedName name="x5x" hidden="1">#REF!</definedName>
    <definedName name="XRefColumnsCount" hidden="1">4</definedName>
    <definedName name="XRefCopyRangeCount" hidden="1">5</definedName>
    <definedName name="XRefPasteRangeCount" hidden="1">1</definedName>
    <definedName name="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ea" hidden="1">{#N/A,#N/A,FALSE,"Assumptions";"Model",#N/A,FALSE,"MDU";#N/A,#N/A,FALSE,"Notes"}</definedName>
    <definedName name="Yeah8" hidden="1">#REF!</definedName>
    <definedName name="year">'[83]17 QP Inputs'!$F$1</definedName>
    <definedName name="YTD_EARNINGS">#REF!</definedName>
    <definedName name="YTD_EQUITY_EARNINGS">#REF!</definedName>
    <definedName name="YTD_EXPENSES">#REF!</definedName>
    <definedName name="YTD_GROSS_MARGIN">#REF!</definedName>
    <definedName name="YTD_INCOME_BEFORE">#REF!</definedName>
    <definedName name="YTD_INCOME_TAXES">#REF!</definedName>
    <definedName name="YTD_NET_INCOME">#REF!</definedName>
    <definedName name="YTD_OM">#REF!</definedName>
    <definedName name="YTD_REVENUE">#REF!</definedName>
    <definedName name="yuuuiuy" hidden="1">{#N/A,#N/A,FALSE,"Income Statement";#N/A,#N/A,FALSE,"Balance Sheet";#N/A,#N/A,FALSE,"Cash Flows";#N/A,#N/A,FALSE,"Ratios"}</definedName>
    <definedName name="Zip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5" i="136" l="1"/>
  <c r="D25" i="136"/>
  <c r="H23" i="136"/>
  <c r="G23" i="136"/>
  <c r="B23" i="136"/>
  <c r="H21" i="136"/>
  <c r="G21" i="136"/>
  <c r="B21" i="136"/>
  <c r="H19" i="136"/>
  <c r="G19" i="136"/>
  <c r="B19" i="136"/>
  <c r="F17" i="136"/>
  <c r="G17" i="136" s="1"/>
  <c r="B17" i="136"/>
  <c r="H15" i="136"/>
  <c r="G15" i="136"/>
  <c r="H13" i="136"/>
  <c r="G13" i="136"/>
  <c r="B13" i="136"/>
  <c r="G11" i="136"/>
  <c r="F11" i="136"/>
  <c r="B11" i="136"/>
  <c r="F25" i="136" l="1"/>
  <c r="H11" i="136"/>
  <c r="H17" i="136"/>
  <c r="H25" i="136"/>
  <c r="G25" i="136"/>
  <c r="AB45" i="62"/>
  <c r="AB39" i="62"/>
  <c r="AB35" i="62"/>
  <c r="AB26" i="62"/>
  <c r="AB15" i="62"/>
  <c r="AB52" i="62" s="1"/>
  <c r="U52" i="62" l="1"/>
  <c r="U57" i="62" s="1"/>
  <c r="G13" i="124" l="1"/>
  <c r="T25" i="125"/>
  <c r="D26" i="135" l="1"/>
  <c r="C26" i="135"/>
  <c r="D25" i="135"/>
  <c r="C25" i="135"/>
  <c r="E25" i="135" s="1"/>
  <c r="D24" i="135"/>
  <c r="D22" i="135"/>
  <c r="D20" i="135"/>
  <c r="D19" i="135"/>
  <c r="D18" i="135"/>
  <c r="D17" i="135"/>
  <c r="D16" i="135"/>
  <c r="D15" i="135"/>
  <c r="D14" i="135"/>
  <c r="D13" i="135"/>
  <c r="D12" i="135"/>
  <c r="D8" i="135"/>
  <c r="D7" i="135"/>
  <c r="D6" i="135"/>
  <c r="E26" i="135" l="1"/>
  <c r="D34" i="135"/>
  <c r="D35" i="135" s="1"/>
  <c r="P39" i="49" l="1"/>
  <c r="Y35" i="62" l="1"/>
  <c r="Y39" i="62"/>
  <c r="Y45" i="62"/>
  <c r="Y26" i="62"/>
  <c r="S48" i="128" l="1"/>
  <c r="S47" i="128"/>
  <c r="S33" i="128"/>
  <c r="S21" i="128"/>
  <c r="S22" i="128"/>
  <c r="S23" i="128"/>
  <c r="S20" i="128"/>
  <c r="U48" i="127"/>
  <c r="U49" i="127"/>
  <c r="U50" i="127"/>
  <c r="U47" i="127"/>
  <c r="K25" i="125" l="1"/>
  <c r="K61" i="57" l="1"/>
  <c r="K17" i="57"/>
  <c r="F12" i="57" l="1"/>
  <c r="I12" i="57" s="1"/>
  <c r="F14" i="57"/>
  <c r="I14" i="57" s="1"/>
  <c r="F16" i="57"/>
  <c r="I16" i="57" s="1"/>
  <c r="F18" i="57"/>
  <c r="I18" i="57" s="1"/>
  <c r="F20" i="57"/>
  <c r="I20" i="57" s="1"/>
  <c r="F22" i="57"/>
  <c r="I22" i="57" s="1"/>
  <c r="F24" i="57"/>
  <c r="I24" i="57" s="1"/>
  <c r="F26" i="57"/>
  <c r="I26" i="57" s="1"/>
  <c r="F28" i="57"/>
  <c r="I28" i="57" s="1"/>
  <c r="F30" i="57"/>
  <c r="I30" i="57" s="1"/>
  <c r="F32" i="57"/>
  <c r="I32" i="57" s="1"/>
  <c r="F34" i="57"/>
  <c r="I34" i="57" s="1"/>
  <c r="F36" i="57"/>
  <c r="I36" i="57" s="1"/>
  <c r="F38" i="57"/>
  <c r="I38" i="57" s="1"/>
  <c r="F40" i="57"/>
  <c r="I40" i="57" s="1"/>
  <c r="F42" i="57"/>
  <c r="I42" i="57" s="1"/>
  <c r="F44" i="57"/>
  <c r="I44" i="57" s="1"/>
  <c r="F46" i="57"/>
  <c r="I46" i="57" s="1"/>
  <c r="F48" i="57"/>
  <c r="I48" i="57" s="1"/>
  <c r="F50" i="57"/>
  <c r="I50" i="57" s="1"/>
  <c r="F52" i="57"/>
  <c r="I52" i="57" s="1"/>
  <c r="F54" i="57"/>
  <c r="I54" i="57" s="1"/>
  <c r="F56" i="57"/>
  <c r="I56" i="57" s="1"/>
  <c r="F58" i="57"/>
  <c r="I58" i="57" s="1"/>
  <c r="F60" i="57"/>
  <c r="I60" i="57" s="1"/>
  <c r="F62" i="57"/>
  <c r="I62" i="57" s="1"/>
  <c r="E63" i="57"/>
  <c r="F63" i="57" s="1"/>
  <c r="E17" i="57"/>
  <c r="F17" i="57" s="1"/>
  <c r="E61" i="57"/>
  <c r="F61" i="57" s="1"/>
  <c r="E59" i="57"/>
  <c r="F59" i="57" s="1"/>
  <c r="E57" i="57"/>
  <c r="F57" i="57" s="1"/>
  <c r="E55" i="57"/>
  <c r="F55" i="57" s="1"/>
  <c r="E53" i="57"/>
  <c r="F53" i="57" s="1"/>
  <c r="E51" i="57"/>
  <c r="F51" i="57" s="1"/>
  <c r="E49" i="57"/>
  <c r="F49" i="57" s="1"/>
  <c r="E47" i="57"/>
  <c r="F47" i="57" s="1"/>
  <c r="E45" i="57"/>
  <c r="F45" i="57" s="1"/>
  <c r="E43" i="57"/>
  <c r="F43" i="57" s="1"/>
  <c r="E41" i="57"/>
  <c r="F41" i="57" s="1"/>
  <c r="E39" i="57"/>
  <c r="F39" i="57" s="1"/>
  <c r="E37" i="57"/>
  <c r="F37" i="57" s="1"/>
  <c r="E35" i="57"/>
  <c r="F35" i="57" s="1"/>
  <c r="E33" i="57"/>
  <c r="F33" i="57" s="1"/>
  <c r="E31" i="57"/>
  <c r="F31" i="57" s="1"/>
  <c r="E29" i="57"/>
  <c r="F29" i="57" s="1"/>
  <c r="E27" i="57"/>
  <c r="F27" i="57" s="1"/>
  <c r="E23" i="57"/>
  <c r="F23" i="57" s="1"/>
  <c r="E15" i="57"/>
  <c r="F15" i="57" s="1"/>
  <c r="E13" i="57"/>
  <c r="F13" i="57" s="1"/>
  <c r="E11" i="57"/>
  <c r="F11" i="57" s="1"/>
  <c r="G55" i="128"/>
  <c r="Q55" i="128" s="1"/>
  <c r="E15" i="127" l="1"/>
  <c r="E16" i="127"/>
  <c r="E17" i="127"/>
  <c r="E18" i="127"/>
  <c r="E19" i="127"/>
  <c r="E21" i="127"/>
  <c r="E22" i="127"/>
  <c r="E40" i="127"/>
  <c r="E41" i="127"/>
  <c r="E43" i="127"/>
  <c r="E44" i="127"/>
  <c r="E48" i="127"/>
  <c r="E49" i="127"/>
  <c r="E50" i="127"/>
  <c r="L20" i="127" l="1"/>
  <c r="M20" i="127" s="1"/>
  <c r="L23" i="127"/>
  <c r="M23" i="127" s="1"/>
  <c r="L24" i="127"/>
  <c r="M24" i="127" s="1"/>
  <c r="L25" i="127"/>
  <c r="M25" i="127" s="1"/>
  <c r="L30" i="127"/>
  <c r="M30" i="127" s="1"/>
  <c r="L31" i="127"/>
  <c r="M31" i="127" s="1"/>
  <c r="L33" i="127"/>
  <c r="M33" i="127" s="1"/>
  <c r="L34" i="127"/>
  <c r="M34" i="127" s="1"/>
  <c r="L35" i="127"/>
  <c r="M35" i="127" s="1"/>
  <c r="L38" i="127"/>
  <c r="M38" i="127" s="1"/>
  <c r="L39" i="127"/>
  <c r="M39" i="127" s="1"/>
  <c r="L45" i="127"/>
  <c r="M45" i="127" s="1"/>
  <c r="L46" i="127"/>
  <c r="M46" i="127" s="1"/>
  <c r="L51" i="127"/>
  <c r="L52" i="127"/>
  <c r="L53" i="127"/>
  <c r="D42" i="127"/>
  <c r="E42" i="127" s="1"/>
  <c r="D37" i="127"/>
  <c r="E37" i="127" s="1"/>
  <c r="D36" i="127"/>
  <c r="E36" i="127" s="1"/>
  <c r="D32" i="127"/>
  <c r="E32" i="127" s="1"/>
  <c r="D29" i="127"/>
  <c r="E29" i="127" s="1"/>
  <c r="D28" i="127"/>
  <c r="E28" i="127" s="1"/>
  <c r="D27" i="127"/>
  <c r="E27" i="127" s="1"/>
  <c r="D26" i="127"/>
  <c r="E26" i="127" s="1"/>
  <c r="Q20" i="127" l="1"/>
  <c r="Q23" i="127"/>
  <c r="Q24" i="127"/>
  <c r="Q25" i="127"/>
  <c r="Q30" i="127"/>
  <c r="Q31" i="127"/>
  <c r="Q33" i="127"/>
  <c r="Q34" i="127"/>
  <c r="Q35" i="127"/>
  <c r="Q38" i="127"/>
  <c r="Q39" i="127"/>
  <c r="Q45" i="127"/>
  <c r="Q46" i="127"/>
  <c r="O26" i="128" l="1"/>
  <c r="O27" i="128"/>
  <c r="O34" i="128"/>
  <c r="O35" i="128"/>
  <c r="O36" i="128"/>
  <c r="O37" i="128"/>
  <c r="O38" i="128"/>
  <c r="O40" i="128"/>
  <c r="M12" i="57" l="1"/>
  <c r="O12" i="57" s="1"/>
  <c r="M14" i="57"/>
  <c r="O14" i="57" s="1"/>
  <c r="M16" i="57"/>
  <c r="O16" i="57" s="1"/>
  <c r="M18" i="57"/>
  <c r="O18" i="57" s="1"/>
  <c r="M20" i="57"/>
  <c r="O20" i="57" s="1"/>
  <c r="M22" i="57"/>
  <c r="O22" i="57" s="1"/>
  <c r="M24" i="57"/>
  <c r="O24" i="57" s="1"/>
  <c r="M26" i="57"/>
  <c r="O26" i="57" s="1"/>
  <c r="M28" i="57"/>
  <c r="O28" i="57" s="1"/>
  <c r="M30" i="57"/>
  <c r="O30" i="57" s="1"/>
  <c r="M32" i="57"/>
  <c r="O32" i="57" s="1"/>
  <c r="M34" i="57"/>
  <c r="O34" i="57" s="1"/>
  <c r="M36" i="57"/>
  <c r="O36" i="57" s="1"/>
  <c r="M38" i="57"/>
  <c r="O38" i="57" s="1"/>
  <c r="M40" i="57"/>
  <c r="O40" i="57" s="1"/>
  <c r="M42" i="57"/>
  <c r="O42" i="57" s="1"/>
  <c r="M44" i="57"/>
  <c r="O44" i="57" s="1"/>
  <c r="M46" i="57"/>
  <c r="O46" i="57" s="1"/>
  <c r="M48" i="57"/>
  <c r="O48" i="57" s="1"/>
  <c r="M50" i="57"/>
  <c r="O50" i="57" s="1"/>
  <c r="M52" i="57"/>
  <c r="O52" i="57" s="1"/>
  <c r="M54" i="57"/>
  <c r="O54" i="57" s="1"/>
  <c r="M56" i="57"/>
  <c r="O56" i="57" s="1"/>
  <c r="M58" i="57"/>
  <c r="O58" i="57" s="1"/>
  <c r="M60" i="57"/>
  <c r="O60" i="57" s="1"/>
  <c r="M62" i="57"/>
  <c r="O62" i="57" s="1"/>
  <c r="D112" i="89" l="1"/>
  <c r="H20" i="89" s="1"/>
  <c r="D111" i="89"/>
  <c r="H19" i="89" s="1"/>
  <c r="D108" i="89"/>
  <c r="D107" i="89"/>
  <c r="E19" i="57" l="1"/>
  <c r="F19" i="57" s="1"/>
  <c r="D104" i="89"/>
  <c r="L29" i="89" s="1"/>
  <c r="D103" i="89"/>
  <c r="L28" i="89" s="1"/>
  <c r="E25" i="57" l="1"/>
  <c r="F25" i="57" s="1"/>
  <c r="C47" i="127" l="1"/>
  <c r="E47" i="127" l="1"/>
  <c r="E59" i="127" s="1"/>
  <c r="AA55" i="32"/>
  <c r="H81" i="89" l="1"/>
  <c r="H82" i="89" s="1"/>
  <c r="C13" i="125" l="1"/>
  <c r="Q29" i="125" l="1"/>
  <c r="T29" i="125" s="1"/>
  <c r="G25" i="124" l="1"/>
  <c r="W11" i="32"/>
  <c r="G27" i="125" l="1"/>
  <c r="G21" i="117" l="1"/>
  <c r="Q21" i="117" s="1"/>
  <c r="T21" i="117" s="1"/>
  <c r="G25" i="125"/>
  <c r="Q25" i="125" l="1"/>
  <c r="Q25" i="124"/>
  <c r="T25" i="124" s="1"/>
  <c r="Q27" i="125"/>
  <c r="T27" i="125" s="1"/>
  <c r="W63" i="32" l="1"/>
  <c r="W61" i="32"/>
  <c r="W59" i="32"/>
  <c r="W57" i="32"/>
  <c r="W55" i="32"/>
  <c r="W53" i="32"/>
  <c r="W51" i="32"/>
  <c r="W49" i="32"/>
  <c r="W47" i="32"/>
  <c r="W45" i="32"/>
  <c r="W43" i="32"/>
  <c r="W41" i="32"/>
  <c r="W39" i="32"/>
  <c r="W37" i="32"/>
  <c r="W35" i="32"/>
  <c r="W33" i="32"/>
  <c r="W31" i="32"/>
  <c r="W29" i="32"/>
  <c r="W27" i="32"/>
  <c r="W25" i="32"/>
  <c r="W23" i="32"/>
  <c r="W21" i="32"/>
  <c r="W19" i="32"/>
  <c r="W17" i="32"/>
  <c r="W15" i="32"/>
  <c r="W13" i="32"/>
  <c r="AA11" i="32"/>
  <c r="K157" i="94"/>
  <c r="K158" i="94" s="1"/>
  <c r="K153" i="94"/>
  <c r="K154" i="94" s="1"/>
  <c r="K148" i="94"/>
  <c r="K147" i="94"/>
  <c r="K146" i="94"/>
  <c r="K145" i="94"/>
  <c r="K144" i="94"/>
  <c r="K143" i="94"/>
  <c r="K142" i="94"/>
  <c r="K141" i="94"/>
  <c r="K140" i="94"/>
  <c r="K139" i="94"/>
  <c r="K138" i="94"/>
  <c r="K137" i="94"/>
  <c r="K136" i="94"/>
  <c r="K135" i="94"/>
  <c r="K134" i="94"/>
  <c r="K133" i="94"/>
  <c r="K132" i="94"/>
  <c r="K131" i="94"/>
  <c r="K130" i="94"/>
  <c r="K129" i="94"/>
  <c r="K128" i="94"/>
  <c r="K127" i="94"/>
  <c r="K126" i="94"/>
  <c r="K125" i="94"/>
  <c r="K124" i="94"/>
  <c r="K123" i="94"/>
  <c r="K122" i="94"/>
  <c r="K121" i="94"/>
  <c r="K120" i="94"/>
  <c r="K115" i="94"/>
  <c r="K114" i="94"/>
  <c r="K113" i="94"/>
  <c r="K110" i="94"/>
  <c r="K109" i="94"/>
  <c r="K108" i="94"/>
  <c r="K107" i="94"/>
  <c r="K104" i="94"/>
  <c r="K103" i="94"/>
  <c r="K102" i="94"/>
  <c r="K99" i="94"/>
  <c r="K100" i="94" s="1"/>
  <c r="K94" i="94"/>
  <c r="K95" i="94" s="1"/>
  <c r="K91" i="94"/>
  <c r="K92" i="94" s="1"/>
  <c r="K86" i="94"/>
  <c r="K87" i="94" s="1"/>
  <c r="K83" i="94"/>
  <c r="K84" i="94" s="1"/>
  <c r="K80" i="94"/>
  <c r="K79" i="94"/>
  <c r="K76" i="94"/>
  <c r="K77" i="94" s="1"/>
  <c r="K73" i="94"/>
  <c r="K74" i="94" s="1"/>
  <c r="K70" i="94"/>
  <c r="K71" i="94" s="1"/>
  <c r="K67" i="94"/>
  <c r="K66" i="94"/>
  <c r="K61" i="94"/>
  <c r="K62" i="94" s="1"/>
  <c r="K58" i="94"/>
  <c r="K57" i="94"/>
  <c r="K54" i="94"/>
  <c r="K55" i="94" s="1"/>
  <c r="K51" i="94"/>
  <c r="K50" i="94"/>
  <c r="K47" i="94"/>
  <c r="K48" i="94" s="1"/>
  <c r="K44" i="94"/>
  <c r="K45" i="94" s="1"/>
  <c r="K41" i="94"/>
  <c r="K40" i="94"/>
  <c r="K37" i="94"/>
  <c r="K35" i="94"/>
  <c r="K34" i="94"/>
  <c r="K33" i="94"/>
  <c r="K28" i="94"/>
  <c r="K29" i="94" s="1"/>
  <c r="K25" i="94"/>
  <c r="K24" i="94"/>
  <c r="K23" i="94"/>
  <c r="K22" i="94"/>
  <c r="K18" i="94"/>
  <c r="K16" i="94"/>
  <c r="K15" i="94"/>
  <c r="K14" i="94"/>
  <c r="K13" i="94"/>
  <c r="K12" i="94"/>
  <c r="K11" i="94"/>
  <c r="G11" i="94"/>
  <c r="W94" i="94"/>
  <c r="K42" i="94" l="1"/>
  <c r="K52" i="94"/>
  <c r="K59" i="94"/>
  <c r="K81" i="94"/>
  <c r="K97" i="94"/>
  <c r="K26" i="94"/>
  <c r="K151" i="94"/>
  <c r="K68" i="94"/>
  <c r="K116" i="94"/>
  <c r="K38" i="94"/>
  <c r="K111" i="94"/>
  <c r="K105" i="94"/>
  <c r="K20" i="94"/>
  <c r="K89" i="94" l="1"/>
  <c r="K64" i="94"/>
  <c r="K31" i="94"/>
  <c r="K118" i="94"/>
  <c r="K161" i="94" l="1"/>
  <c r="K165" i="94" s="1"/>
  <c r="AA63" i="32" l="1"/>
  <c r="AA61" i="32"/>
  <c r="AA59" i="32"/>
  <c r="AA57" i="32"/>
  <c r="AA53" i="32"/>
  <c r="AA51" i="32"/>
  <c r="AA49" i="32"/>
  <c r="AA47" i="32"/>
  <c r="AA45" i="32"/>
  <c r="AA43" i="32"/>
  <c r="AA41" i="32"/>
  <c r="AA39" i="32"/>
  <c r="AA37" i="32"/>
  <c r="AA35" i="32"/>
  <c r="AA33" i="32"/>
  <c r="AA31" i="32"/>
  <c r="AA29" i="32"/>
  <c r="AA27" i="32"/>
  <c r="AA25" i="32"/>
  <c r="AA23" i="32"/>
  <c r="AA21" i="32"/>
  <c r="AA19" i="32"/>
  <c r="AA17" i="32"/>
  <c r="AA15" i="32"/>
  <c r="AA13" i="32"/>
  <c r="I149" i="94"/>
  <c r="G148" i="94"/>
  <c r="G147" i="94"/>
  <c r="G146" i="94"/>
  <c r="G145" i="94"/>
  <c r="G144" i="94"/>
  <c r="G143" i="94"/>
  <c r="G142" i="94"/>
  <c r="G141" i="94"/>
  <c r="G140" i="94"/>
  <c r="G139" i="94"/>
  <c r="G138" i="94"/>
  <c r="G137" i="94"/>
  <c r="G136" i="94"/>
  <c r="G135" i="94"/>
  <c r="G134" i="94"/>
  <c r="G133" i="94"/>
  <c r="G132" i="94"/>
  <c r="G131" i="94"/>
  <c r="G130" i="94"/>
  <c r="G129" i="94"/>
  <c r="G128" i="94"/>
  <c r="G127" i="94"/>
  <c r="G126" i="94"/>
  <c r="G125" i="94"/>
  <c r="G124" i="94"/>
  <c r="G123" i="94"/>
  <c r="G122" i="94"/>
  <c r="G121" i="94"/>
  <c r="G120" i="94"/>
  <c r="B121" i="94"/>
  <c r="B122" i="94"/>
  <c r="B123" i="94"/>
  <c r="B124" i="94"/>
  <c r="B125" i="94"/>
  <c r="B126" i="94"/>
  <c r="B127" i="94"/>
  <c r="B128" i="94"/>
  <c r="B129" i="94"/>
  <c r="B130" i="94"/>
  <c r="B131" i="94"/>
  <c r="B132" i="94"/>
  <c r="B133" i="94"/>
  <c r="B134" i="94"/>
  <c r="B135" i="94"/>
  <c r="B136" i="94"/>
  <c r="B137" i="94"/>
  <c r="B138" i="94"/>
  <c r="B139" i="94"/>
  <c r="B140" i="94"/>
  <c r="B141" i="94"/>
  <c r="B142" i="94"/>
  <c r="I142" i="94" s="1"/>
  <c r="B143" i="94"/>
  <c r="B144" i="94"/>
  <c r="I144" i="94" s="1"/>
  <c r="B145" i="94"/>
  <c r="B146" i="94"/>
  <c r="I146" i="94" s="1"/>
  <c r="B147" i="94"/>
  <c r="B148" i="94"/>
  <c r="G157" i="94"/>
  <c r="G153" i="94"/>
  <c r="G154" i="94" s="1"/>
  <c r="G115" i="94"/>
  <c r="G114" i="94"/>
  <c r="G113" i="94"/>
  <c r="G110" i="94"/>
  <c r="G109" i="94"/>
  <c r="G108" i="94"/>
  <c r="G107" i="94"/>
  <c r="G104" i="94"/>
  <c r="G103" i="94"/>
  <c r="G102" i="94"/>
  <c r="G99" i="94"/>
  <c r="G100" i="94" s="1"/>
  <c r="G94" i="94"/>
  <c r="G95" i="94" s="1"/>
  <c r="G91" i="94"/>
  <c r="G92" i="94" s="1"/>
  <c r="G86" i="94"/>
  <c r="G87" i="94" s="1"/>
  <c r="G83" i="94"/>
  <c r="G84" i="94" s="1"/>
  <c r="G80" i="94"/>
  <c r="G79" i="94"/>
  <c r="G76" i="94"/>
  <c r="G77" i="94" s="1"/>
  <c r="G73" i="94"/>
  <c r="G74" i="94" s="1"/>
  <c r="G70" i="94"/>
  <c r="G71" i="94" s="1"/>
  <c r="G67" i="94"/>
  <c r="G66" i="94"/>
  <c r="G61" i="94"/>
  <c r="G62" i="94" s="1"/>
  <c r="G58" i="94"/>
  <c r="G57" i="94"/>
  <c r="G54" i="94"/>
  <c r="G55" i="94" s="1"/>
  <c r="G51" i="94"/>
  <c r="G50" i="94"/>
  <c r="G47" i="94"/>
  <c r="G48" i="94" s="1"/>
  <c r="G44" i="94"/>
  <c r="G45" i="94" s="1"/>
  <c r="G41" i="94"/>
  <c r="G40" i="94"/>
  <c r="G37" i="94"/>
  <c r="G35" i="94"/>
  <c r="G34" i="94"/>
  <c r="G33" i="94"/>
  <c r="G28" i="94"/>
  <c r="G29" i="94" s="1"/>
  <c r="G25" i="94"/>
  <c r="G24" i="94"/>
  <c r="G23" i="94"/>
  <c r="G22" i="94"/>
  <c r="G18" i="94"/>
  <c r="G16" i="94"/>
  <c r="G15" i="94"/>
  <c r="G14" i="94"/>
  <c r="G13" i="94"/>
  <c r="G12" i="94"/>
  <c r="S94" i="94"/>
  <c r="N94" i="94"/>
  <c r="B157" i="94"/>
  <c r="B153" i="94"/>
  <c r="B120" i="94"/>
  <c r="B115" i="94"/>
  <c r="B114" i="94"/>
  <c r="B113" i="94"/>
  <c r="B110" i="94"/>
  <c r="B109" i="94"/>
  <c r="B108" i="94"/>
  <c r="B107" i="94"/>
  <c r="B104" i="94"/>
  <c r="B103" i="94"/>
  <c r="B102" i="94"/>
  <c r="B99" i="94"/>
  <c r="B94" i="94"/>
  <c r="B91" i="94"/>
  <c r="B86" i="94"/>
  <c r="B83" i="94"/>
  <c r="B80" i="94"/>
  <c r="B79" i="94"/>
  <c r="B76" i="94"/>
  <c r="B73" i="94"/>
  <c r="B70" i="94"/>
  <c r="B67" i="94"/>
  <c r="B66" i="94"/>
  <c r="B61" i="94"/>
  <c r="B58" i="94"/>
  <c r="B54" i="94"/>
  <c r="B51" i="94"/>
  <c r="B50" i="94"/>
  <c r="B47" i="94"/>
  <c r="B44" i="94"/>
  <c r="B41" i="94"/>
  <c r="B40" i="94"/>
  <c r="B37" i="94"/>
  <c r="B57" i="94"/>
  <c r="B35" i="94"/>
  <c r="B34" i="94"/>
  <c r="B33" i="94"/>
  <c r="B28" i="94"/>
  <c r="B23" i="94"/>
  <c r="B24" i="94"/>
  <c r="B25" i="94"/>
  <c r="B22" i="94"/>
  <c r="B18" i="94"/>
  <c r="B12" i="94"/>
  <c r="B13" i="94"/>
  <c r="B14" i="94"/>
  <c r="B15" i="94"/>
  <c r="B16" i="94"/>
  <c r="B11" i="94"/>
  <c r="I11" i="94" s="1"/>
  <c r="I150" i="94"/>
  <c r="I36" i="94"/>
  <c r="I17" i="94"/>
  <c r="I19" i="94"/>
  <c r="H45" i="94"/>
  <c r="H42" i="94"/>
  <c r="H38" i="94"/>
  <c r="H29" i="94"/>
  <c r="H26" i="94"/>
  <c r="H20" i="94"/>
  <c r="Z47" i="32" l="1"/>
  <c r="U47" i="32" s="1"/>
  <c r="I138" i="94"/>
  <c r="I148" i="94"/>
  <c r="I140" i="94"/>
  <c r="I120" i="94"/>
  <c r="I147" i="94"/>
  <c r="I143" i="94"/>
  <c r="I139" i="94"/>
  <c r="I131" i="94"/>
  <c r="I141" i="94"/>
  <c r="I145" i="94"/>
  <c r="I134" i="94"/>
  <c r="I130" i="94"/>
  <c r="I126" i="94"/>
  <c r="I122" i="94"/>
  <c r="I157" i="94"/>
  <c r="I158" i="94" s="1"/>
  <c r="I57" i="94"/>
  <c r="I67" i="94"/>
  <c r="I79" i="94"/>
  <c r="I91" i="94"/>
  <c r="I92" i="94" s="1"/>
  <c r="I103" i="94"/>
  <c r="I109" i="94"/>
  <c r="I115" i="94"/>
  <c r="I135" i="94"/>
  <c r="I127" i="94"/>
  <c r="I123" i="94"/>
  <c r="G42" i="94"/>
  <c r="G116" i="94"/>
  <c r="I153" i="94"/>
  <c r="I154" i="94" s="1"/>
  <c r="I23" i="94"/>
  <c r="I12" i="94"/>
  <c r="I58" i="94"/>
  <c r="I70" i="94"/>
  <c r="I71" i="94" s="1"/>
  <c r="I24" i="94"/>
  <c r="I83" i="94"/>
  <c r="I84" i="94" s="1"/>
  <c r="I80" i="94"/>
  <c r="I66" i="94"/>
  <c r="I102" i="94"/>
  <c r="G111" i="94"/>
  <c r="I44" i="94"/>
  <c r="I45" i="94" s="1"/>
  <c r="I54" i="94"/>
  <c r="I55" i="94" s="1"/>
  <c r="G26" i="94"/>
  <c r="I13" i="94"/>
  <c r="I25" i="94"/>
  <c r="I94" i="94"/>
  <c r="I95" i="94" s="1"/>
  <c r="I104" i="94"/>
  <c r="I110" i="94"/>
  <c r="I14" i="94"/>
  <c r="I22" i="94"/>
  <c r="I28" i="94"/>
  <c r="I29" i="94" s="1"/>
  <c r="G20" i="94"/>
  <c r="G38" i="94"/>
  <c r="G52" i="94"/>
  <c r="G59" i="94"/>
  <c r="G68" i="94"/>
  <c r="G81" i="94"/>
  <c r="I47" i="94"/>
  <c r="I48" i="94" s="1"/>
  <c r="G105" i="94"/>
  <c r="I37" i="94"/>
  <c r="I107" i="94"/>
  <c r="I137" i="94"/>
  <c r="I133" i="94"/>
  <c r="I129" i="94"/>
  <c r="I125" i="94"/>
  <c r="I121" i="94"/>
  <c r="G151" i="94"/>
  <c r="G97" i="94"/>
  <c r="I33" i="94"/>
  <c r="I16" i="94"/>
  <c r="I34" i="94"/>
  <c r="I40" i="94"/>
  <c r="I50" i="94"/>
  <c r="I61" i="94"/>
  <c r="I62" i="94" s="1"/>
  <c r="I73" i="94"/>
  <c r="I74" i="94" s="1"/>
  <c r="I99" i="94"/>
  <c r="I100" i="94" s="1"/>
  <c r="I113" i="94"/>
  <c r="G158" i="94"/>
  <c r="I15" i="94"/>
  <c r="I18" i="94"/>
  <c r="I35" i="94"/>
  <c r="I41" i="94"/>
  <c r="I51" i="94"/>
  <c r="I76" i="94"/>
  <c r="I77" i="94" s="1"/>
  <c r="I86" i="94"/>
  <c r="I87" i="94" s="1"/>
  <c r="I108" i="94"/>
  <c r="I114" i="94"/>
  <c r="I136" i="94"/>
  <c r="I132" i="94"/>
  <c r="I128" i="94"/>
  <c r="I124" i="94"/>
  <c r="B151" i="94"/>
  <c r="H31" i="94"/>
  <c r="G118" i="94" l="1"/>
  <c r="I105" i="94"/>
  <c r="I151" i="94"/>
  <c r="I97" i="94"/>
  <c r="I59" i="94"/>
  <c r="I68" i="94"/>
  <c r="I81" i="94"/>
  <c r="I26" i="94"/>
  <c r="I20" i="94"/>
  <c r="G31" i="94"/>
  <c r="I52" i="94"/>
  <c r="I111" i="94"/>
  <c r="G89" i="94"/>
  <c r="I42" i="94"/>
  <c r="G64" i="94"/>
  <c r="I116" i="94"/>
  <c r="I38" i="94"/>
  <c r="I89" i="94" l="1"/>
  <c r="I31" i="94"/>
  <c r="I118" i="94"/>
  <c r="I64" i="94"/>
  <c r="G161" i="94"/>
  <c r="G165" i="94" s="1"/>
  <c r="I161" i="94" l="1"/>
  <c r="K34" i="128" l="1"/>
  <c r="T34" i="128" s="1"/>
  <c r="K35" i="128"/>
  <c r="T35" i="128" s="1"/>
  <c r="K36" i="128"/>
  <c r="T36" i="128" s="1"/>
  <c r="K37" i="128"/>
  <c r="T37" i="128" s="1"/>
  <c r="K38" i="128"/>
  <c r="T38" i="128" s="1"/>
  <c r="G47" i="128"/>
  <c r="G48" i="128"/>
  <c r="G49" i="128"/>
  <c r="G50" i="128"/>
  <c r="Q50" i="128" s="1"/>
  <c r="G51" i="128"/>
  <c r="Q51" i="128" s="1"/>
  <c r="G46" i="128"/>
  <c r="G34" i="128"/>
  <c r="Q34" i="128" s="1"/>
  <c r="G35" i="128"/>
  <c r="Q35" i="128" s="1"/>
  <c r="G36" i="128"/>
  <c r="Q36" i="128" s="1"/>
  <c r="G37" i="128"/>
  <c r="Q37" i="128" s="1"/>
  <c r="G38" i="128"/>
  <c r="Q38" i="128" s="1"/>
  <c r="G33" i="128"/>
  <c r="G21" i="128"/>
  <c r="G22" i="128"/>
  <c r="G23" i="128"/>
  <c r="G24" i="128"/>
  <c r="G25" i="128"/>
  <c r="G20" i="128"/>
  <c r="H49" i="127" l="1"/>
  <c r="H50" i="127"/>
  <c r="B2" i="127" l="1"/>
  <c r="H48" i="127"/>
  <c r="H47" i="127"/>
  <c r="P136" i="49" l="1"/>
  <c r="P137" i="49"/>
  <c r="P138" i="49"/>
  <c r="P139" i="49"/>
  <c r="P140" i="49"/>
  <c r="P141" i="49"/>
  <c r="P142" i="49"/>
  <c r="P143" i="49"/>
  <c r="P144" i="49"/>
  <c r="N136" i="49"/>
  <c r="N137" i="49"/>
  <c r="N138" i="49"/>
  <c r="N139" i="49"/>
  <c r="N140" i="49"/>
  <c r="N141" i="49"/>
  <c r="N142" i="49"/>
  <c r="N143" i="49"/>
  <c r="N144" i="49"/>
  <c r="Q141" i="49" l="1"/>
  <c r="R141" i="49" s="1"/>
  <c r="J48" i="127" s="1"/>
  <c r="L48" i="127" s="1"/>
  <c r="Q143" i="49"/>
  <c r="R143" i="49" s="1"/>
  <c r="J50" i="127" s="1"/>
  <c r="L50" i="127" s="1"/>
  <c r="Q139" i="49"/>
  <c r="R139" i="49" s="1"/>
  <c r="Q137" i="49"/>
  <c r="Q142" i="49"/>
  <c r="R142" i="49" s="1"/>
  <c r="J49" i="127" s="1"/>
  <c r="L49" i="127" s="1"/>
  <c r="Q138" i="49"/>
  <c r="R138" i="49" s="1"/>
  <c r="Q144" i="49"/>
  <c r="R144" i="49" s="1"/>
  <c r="Q140" i="49"/>
  <c r="R140" i="49" s="1"/>
  <c r="Q136" i="49"/>
  <c r="R136" i="49" s="1"/>
  <c r="J44" i="127" s="1"/>
  <c r="Q44" i="127" s="1"/>
  <c r="M48" i="127" l="1"/>
  <c r="V48" i="127"/>
  <c r="M49" i="127"/>
  <c r="V49" i="127"/>
  <c r="M50" i="127"/>
  <c r="V50" i="127"/>
  <c r="R137" i="49"/>
  <c r="U140" i="49"/>
  <c r="J47" i="127" s="1"/>
  <c r="L47" i="127" s="1"/>
  <c r="M47" i="127" l="1"/>
  <c r="V47" i="127"/>
  <c r="H59" i="127" l="1"/>
  <c r="S59" i="127" s="1"/>
  <c r="B20" i="75"/>
  <c r="M17" i="57" l="1"/>
  <c r="O17" i="57" s="1"/>
  <c r="U19" i="127"/>
  <c r="V59" i="127"/>
  <c r="T55" i="128"/>
  <c r="S14" i="116" l="1"/>
  <c r="O48" i="62" l="1"/>
  <c r="V52" i="127" l="1"/>
  <c r="V14" i="127"/>
  <c r="V20" i="127"/>
  <c r="V23" i="127"/>
  <c r="V24" i="127"/>
  <c r="V25" i="127"/>
  <c r="V30" i="127"/>
  <c r="V31" i="127"/>
  <c r="V33" i="127"/>
  <c r="V34" i="127"/>
  <c r="V35" i="127"/>
  <c r="V38" i="127"/>
  <c r="V39" i="127"/>
  <c r="V53" i="127"/>
  <c r="V57" i="127"/>
  <c r="V13" i="127"/>
  <c r="T40" i="128"/>
  <c r="S21" i="126"/>
  <c r="S19" i="126"/>
  <c r="S13" i="126"/>
  <c r="T29" i="126"/>
  <c r="T28" i="126"/>
  <c r="T27" i="126"/>
  <c r="T26" i="126"/>
  <c r="T25" i="126"/>
  <c r="T24" i="126"/>
  <c r="T22" i="126"/>
  <c r="T20" i="126"/>
  <c r="T18" i="126"/>
  <c r="T14" i="126"/>
  <c r="S21" i="125"/>
  <c r="S19" i="125"/>
  <c r="S13" i="125"/>
  <c r="T30" i="125"/>
  <c r="T28" i="125"/>
  <c r="T26" i="125"/>
  <c r="T24" i="125"/>
  <c r="T22" i="125"/>
  <c r="T20" i="125"/>
  <c r="T18" i="125"/>
  <c r="T14" i="125"/>
  <c r="S21" i="124"/>
  <c r="S19" i="124"/>
  <c r="S13" i="124"/>
  <c r="T29" i="124"/>
  <c r="T28" i="124"/>
  <c r="T27" i="124"/>
  <c r="T26" i="124"/>
  <c r="T24" i="124"/>
  <c r="T22" i="124"/>
  <c r="T20" i="124"/>
  <c r="T18" i="124"/>
  <c r="T14" i="124"/>
  <c r="S21" i="123"/>
  <c r="S19" i="123"/>
  <c r="S13" i="123"/>
  <c r="T29" i="123"/>
  <c r="T28" i="123"/>
  <c r="T27" i="123"/>
  <c r="T26" i="123"/>
  <c r="T25" i="123"/>
  <c r="T24" i="123"/>
  <c r="T23" i="123"/>
  <c r="T22" i="123"/>
  <c r="T20" i="123"/>
  <c r="T18" i="123"/>
  <c r="T14" i="123"/>
  <c r="S19" i="122"/>
  <c r="S17" i="122"/>
  <c r="S15" i="122"/>
  <c r="T29" i="122"/>
  <c r="T28" i="122"/>
  <c r="T27" i="122"/>
  <c r="T26" i="122"/>
  <c r="T25" i="122"/>
  <c r="T24" i="122"/>
  <c r="T23" i="122"/>
  <c r="T22" i="122"/>
  <c r="T21" i="122"/>
  <c r="T20" i="122"/>
  <c r="T18" i="122"/>
  <c r="T16" i="122"/>
  <c r="T14" i="122"/>
  <c r="S19" i="121"/>
  <c r="S17" i="121"/>
  <c r="S15" i="121"/>
  <c r="T29" i="121"/>
  <c r="T28" i="121"/>
  <c r="T27" i="121"/>
  <c r="T26" i="121"/>
  <c r="T25" i="121"/>
  <c r="T24" i="121"/>
  <c r="T23" i="121"/>
  <c r="T22" i="121"/>
  <c r="T21" i="121"/>
  <c r="T20" i="121"/>
  <c r="T18" i="121"/>
  <c r="T16" i="121"/>
  <c r="T14" i="121"/>
  <c r="S19" i="118"/>
  <c r="S17" i="118"/>
  <c r="T29" i="118"/>
  <c r="T28" i="118"/>
  <c r="T27" i="118"/>
  <c r="T26" i="118"/>
  <c r="T25" i="118"/>
  <c r="T24" i="118"/>
  <c r="T23" i="118"/>
  <c r="T22" i="118"/>
  <c r="T21" i="118"/>
  <c r="T20" i="118"/>
  <c r="T18" i="118"/>
  <c r="T16" i="118"/>
  <c r="T14" i="118"/>
  <c r="S19" i="117"/>
  <c r="S17" i="117"/>
  <c r="S15" i="117"/>
  <c r="T20" i="117"/>
  <c r="T18" i="117"/>
  <c r="T16" i="117"/>
  <c r="T14" i="117"/>
  <c r="S20" i="116"/>
  <c r="S18" i="116"/>
  <c r="T29" i="116"/>
  <c r="T28" i="116"/>
  <c r="T27" i="116"/>
  <c r="T26" i="116"/>
  <c r="T25" i="116"/>
  <c r="T24" i="116"/>
  <c r="T23" i="116"/>
  <c r="T22" i="116"/>
  <c r="T21" i="116"/>
  <c r="T19" i="116"/>
  <c r="T17" i="116"/>
  <c r="T15" i="116"/>
  <c r="S20" i="115"/>
  <c r="S18" i="115"/>
  <c r="S14" i="115"/>
  <c r="T29" i="115"/>
  <c r="T28" i="115"/>
  <c r="T27" i="115"/>
  <c r="T26" i="115"/>
  <c r="T25" i="115"/>
  <c r="T24" i="115"/>
  <c r="T23" i="115"/>
  <c r="T22" i="115"/>
  <c r="T21" i="115"/>
  <c r="T19" i="115"/>
  <c r="T17" i="115"/>
  <c r="T15" i="115"/>
  <c r="S16" i="114"/>
  <c r="S14" i="114"/>
  <c r="S13" i="114"/>
  <c r="T29" i="114"/>
  <c r="T28" i="114"/>
  <c r="T27" i="114"/>
  <c r="T26" i="114"/>
  <c r="T25" i="114"/>
  <c r="T24" i="114"/>
  <c r="T23" i="114"/>
  <c r="T22" i="114"/>
  <c r="T21" i="114"/>
  <c r="T20" i="114"/>
  <c r="T19" i="114"/>
  <c r="T18" i="114"/>
  <c r="T17" i="114"/>
  <c r="T15" i="114"/>
  <c r="S19" i="113"/>
  <c r="S17" i="113"/>
  <c r="S15" i="113"/>
  <c r="T29" i="113"/>
  <c r="T28" i="113"/>
  <c r="T27" i="113"/>
  <c r="T26" i="113"/>
  <c r="T25" i="113"/>
  <c r="T24" i="113"/>
  <c r="T23" i="113"/>
  <c r="T22" i="113"/>
  <c r="T21" i="113"/>
  <c r="T20" i="113"/>
  <c r="T18" i="113"/>
  <c r="T16" i="113"/>
  <c r="T14" i="113"/>
  <c r="S18" i="111"/>
  <c r="S14" i="111"/>
  <c r="S13" i="111"/>
  <c r="T29" i="111"/>
  <c r="T28" i="111"/>
  <c r="T27" i="111"/>
  <c r="T26" i="111"/>
  <c r="T25" i="111"/>
  <c r="T24" i="111"/>
  <c r="T23" i="111"/>
  <c r="T22" i="111"/>
  <c r="T21" i="111"/>
  <c r="T20" i="111"/>
  <c r="T19" i="111"/>
  <c r="T17" i="111"/>
  <c r="T15" i="111"/>
  <c r="S18" i="110"/>
  <c r="S14" i="110"/>
  <c r="S13" i="110"/>
  <c r="T29" i="110"/>
  <c r="T28" i="110"/>
  <c r="T27" i="110"/>
  <c r="T26" i="110"/>
  <c r="T25" i="110"/>
  <c r="T24" i="110"/>
  <c r="T23" i="110"/>
  <c r="T22" i="110"/>
  <c r="T21" i="110"/>
  <c r="T20" i="110"/>
  <c r="T19" i="110"/>
  <c r="T17" i="110"/>
  <c r="T15" i="110"/>
  <c r="S16" i="109"/>
  <c r="T29" i="109"/>
  <c r="T28" i="109"/>
  <c r="T27" i="109"/>
  <c r="T26" i="109"/>
  <c r="T25" i="109"/>
  <c r="T24" i="109"/>
  <c r="T23" i="109"/>
  <c r="T22" i="109"/>
  <c r="T21" i="109"/>
  <c r="T20" i="109"/>
  <c r="T19" i="109"/>
  <c r="T18" i="109"/>
  <c r="T17" i="109"/>
  <c r="T15" i="109"/>
  <c r="S16" i="108"/>
  <c r="T29" i="108"/>
  <c r="T28" i="108"/>
  <c r="T27" i="108"/>
  <c r="T26" i="108"/>
  <c r="T25" i="108"/>
  <c r="T24" i="108"/>
  <c r="T23" i="108"/>
  <c r="T22" i="108"/>
  <c r="T21" i="108"/>
  <c r="T20" i="108"/>
  <c r="T19" i="108"/>
  <c r="T18" i="108"/>
  <c r="T17" i="108"/>
  <c r="T15" i="108"/>
  <c r="S15" i="107"/>
  <c r="T29" i="107"/>
  <c r="T28" i="107"/>
  <c r="T27" i="107"/>
  <c r="T26" i="107"/>
  <c r="T25" i="107"/>
  <c r="T24" i="107"/>
  <c r="T23" i="107"/>
  <c r="T22" i="107"/>
  <c r="T21" i="107"/>
  <c r="T20" i="107"/>
  <c r="T19" i="107"/>
  <c r="T18" i="107"/>
  <c r="T17" i="107"/>
  <c r="T16" i="107"/>
  <c r="T14" i="107"/>
  <c r="S17" i="106"/>
  <c r="T29" i="106"/>
  <c r="T28" i="106"/>
  <c r="T27" i="106"/>
  <c r="T26" i="106"/>
  <c r="T25" i="106"/>
  <c r="T24" i="106"/>
  <c r="T23" i="106"/>
  <c r="T22" i="106"/>
  <c r="T21" i="106"/>
  <c r="T20" i="106"/>
  <c r="T19" i="106"/>
  <c r="T18" i="106"/>
  <c r="T16" i="106"/>
  <c r="S18" i="104"/>
  <c r="S14" i="104"/>
  <c r="S13" i="104"/>
  <c r="T29" i="104"/>
  <c r="T28" i="104"/>
  <c r="T27" i="104"/>
  <c r="T26" i="104"/>
  <c r="T25" i="104"/>
  <c r="T24" i="104"/>
  <c r="T23" i="104"/>
  <c r="T22" i="104"/>
  <c r="T21" i="104"/>
  <c r="T20" i="104"/>
  <c r="T19" i="104"/>
  <c r="T17" i="104"/>
  <c r="T15" i="104"/>
  <c r="S16" i="102"/>
  <c r="S14" i="102"/>
  <c r="T29" i="102"/>
  <c r="T28" i="102"/>
  <c r="T27" i="102"/>
  <c r="T26" i="102"/>
  <c r="T25" i="102"/>
  <c r="T24" i="102"/>
  <c r="T23" i="102"/>
  <c r="T22" i="102"/>
  <c r="T21" i="102"/>
  <c r="T20" i="102"/>
  <c r="T19" i="102"/>
  <c r="T18" i="102"/>
  <c r="T17" i="102"/>
  <c r="T15" i="102"/>
  <c r="T29" i="101"/>
  <c r="S19" i="101"/>
  <c r="S20" i="101"/>
  <c r="S14" i="101"/>
  <c r="S16" i="105"/>
  <c r="S14" i="105"/>
  <c r="S13" i="105"/>
  <c r="T19" i="105"/>
  <c r="S19" i="119"/>
  <c r="S17" i="119"/>
  <c r="S17" i="112"/>
  <c r="S15" i="112"/>
  <c r="S13" i="112"/>
  <c r="T19" i="112"/>
  <c r="S17" i="1" l="1"/>
  <c r="S15" i="1"/>
  <c r="B58" i="62" l="1"/>
  <c r="G15" i="128" l="1"/>
  <c r="F13" i="116" l="1"/>
  <c r="F14" i="116"/>
  <c r="F20" i="116"/>
  <c r="E20" i="116"/>
  <c r="N20" i="116" s="1"/>
  <c r="F18" i="116"/>
  <c r="E18" i="116"/>
  <c r="N18" i="116" s="1"/>
  <c r="F16" i="116"/>
  <c r="E16" i="116"/>
  <c r="N16" i="116" s="1"/>
  <c r="C16" i="105"/>
  <c r="E13" i="124"/>
  <c r="D16" i="104" l="1"/>
  <c r="C16" i="104"/>
  <c r="C13" i="1" l="1"/>
  <c r="C14" i="129"/>
  <c r="C25" i="129"/>
  <c r="C34" i="129"/>
  <c r="I49" i="129"/>
  <c r="I47" i="129"/>
  <c r="I46" i="129"/>
  <c r="I43" i="129"/>
  <c r="I42" i="129"/>
  <c r="I41" i="129"/>
  <c r="I40" i="129"/>
  <c r="I37" i="129"/>
  <c r="I36" i="129"/>
  <c r="I33" i="129"/>
  <c r="I32" i="129"/>
  <c r="I31" i="129"/>
  <c r="I27" i="129"/>
  <c r="I28" i="129"/>
  <c r="I30" i="129"/>
  <c r="I29" i="129"/>
  <c r="I24" i="129"/>
  <c r="I23" i="129"/>
  <c r="I22" i="129"/>
  <c r="I21" i="129"/>
  <c r="I20" i="129"/>
  <c r="I19" i="129"/>
  <c r="I18" i="129"/>
  <c r="I17" i="129"/>
  <c r="C44" i="129"/>
  <c r="C38" i="129"/>
  <c r="C51" i="129" l="1"/>
  <c r="I38" i="129"/>
  <c r="I25" i="129"/>
  <c r="I44" i="129"/>
  <c r="I34" i="129"/>
  <c r="C40" i="70"/>
  <c r="P43" i="128" l="1"/>
  <c r="P42" i="128"/>
  <c r="P41" i="128"/>
  <c r="H28" i="127" l="1"/>
  <c r="R28" i="127"/>
  <c r="R27" i="127"/>
  <c r="R26" i="127"/>
  <c r="H27" i="127"/>
  <c r="H26" i="127"/>
  <c r="P44" i="128" l="1"/>
  <c r="P28" i="128"/>
  <c r="G44" i="128"/>
  <c r="G43" i="128"/>
  <c r="G42" i="128"/>
  <c r="G41" i="128"/>
  <c r="G28" i="128"/>
  <c r="P31" i="128" l="1"/>
  <c r="G31" i="128"/>
  <c r="P30" i="128"/>
  <c r="G30" i="128"/>
  <c r="P29" i="128"/>
  <c r="G29" i="128"/>
  <c r="P18" i="128"/>
  <c r="G18" i="128"/>
  <c r="P17" i="128"/>
  <c r="G17" i="128"/>
  <c r="P16" i="128"/>
  <c r="G16" i="128"/>
  <c r="P15" i="128"/>
  <c r="Q11" i="128"/>
  <c r="P11" i="128"/>
  <c r="O11" i="128"/>
  <c r="N11" i="128"/>
  <c r="M11" i="128"/>
  <c r="L11" i="128"/>
  <c r="K11" i="128"/>
  <c r="J11" i="128"/>
  <c r="I11" i="128"/>
  <c r="H11" i="128"/>
  <c r="G11" i="128"/>
  <c r="F11" i="128"/>
  <c r="E11" i="128"/>
  <c r="D11" i="128"/>
  <c r="C11" i="128"/>
  <c r="B11" i="128"/>
  <c r="Q10" i="128"/>
  <c r="P10" i="128"/>
  <c r="O10" i="128"/>
  <c r="N10" i="128"/>
  <c r="M10" i="128"/>
  <c r="L10" i="128"/>
  <c r="K10" i="128"/>
  <c r="J10" i="128"/>
  <c r="I10" i="128"/>
  <c r="H10" i="128"/>
  <c r="G10" i="128"/>
  <c r="E10" i="128"/>
  <c r="C10" i="128"/>
  <c r="B10" i="128"/>
  <c r="Q9" i="128"/>
  <c r="P9" i="128"/>
  <c r="O9" i="128"/>
  <c r="N9" i="128"/>
  <c r="M9" i="128"/>
  <c r="L9" i="128"/>
  <c r="K9" i="128"/>
  <c r="J9" i="128"/>
  <c r="I9" i="128"/>
  <c r="H9" i="128"/>
  <c r="G9" i="128"/>
  <c r="L8" i="128"/>
  <c r="H8" i="128"/>
  <c r="B4" i="128"/>
  <c r="B3" i="128"/>
  <c r="B2" i="128"/>
  <c r="R56" i="127"/>
  <c r="R55" i="127"/>
  <c r="R54" i="127"/>
  <c r="R44" i="127"/>
  <c r="R43" i="127"/>
  <c r="R42" i="127"/>
  <c r="R41" i="127"/>
  <c r="R40" i="127"/>
  <c r="R37" i="127"/>
  <c r="R36" i="127"/>
  <c r="R32" i="127"/>
  <c r="R16" i="127"/>
  <c r="R17" i="127"/>
  <c r="R18" i="127"/>
  <c r="R19" i="127"/>
  <c r="R29" i="127"/>
  <c r="R21" i="127"/>
  <c r="R22" i="127"/>
  <c r="H16" i="127"/>
  <c r="H17" i="127"/>
  <c r="H18" i="127"/>
  <c r="H19" i="127"/>
  <c r="H29" i="127"/>
  <c r="H21" i="127"/>
  <c r="H22" i="127"/>
  <c r="H32" i="127"/>
  <c r="H36" i="127"/>
  <c r="H37" i="127"/>
  <c r="H40" i="127"/>
  <c r="H41" i="127"/>
  <c r="H42" i="127"/>
  <c r="H43" i="127"/>
  <c r="H44" i="127"/>
  <c r="H54" i="127"/>
  <c r="H55" i="127"/>
  <c r="H56" i="127"/>
  <c r="R15" i="127"/>
  <c r="S11" i="127"/>
  <c r="R11" i="127"/>
  <c r="Q11" i="127"/>
  <c r="P11" i="127"/>
  <c r="O11" i="127"/>
  <c r="N11" i="127"/>
  <c r="L11" i="127"/>
  <c r="K11" i="127"/>
  <c r="J11" i="127"/>
  <c r="I11" i="127"/>
  <c r="H11" i="127"/>
  <c r="G11" i="127"/>
  <c r="F11" i="127"/>
  <c r="C11" i="127"/>
  <c r="B11" i="127"/>
  <c r="S10" i="127"/>
  <c r="R10" i="127"/>
  <c r="Q10" i="127"/>
  <c r="P10" i="127"/>
  <c r="O10" i="127"/>
  <c r="N10" i="127"/>
  <c r="L10" i="127"/>
  <c r="K10" i="127"/>
  <c r="J10" i="127"/>
  <c r="I10" i="127"/>
  <c r="H10" i="127"/>
  <c r="G10" i="127"/>
  <c r="F10" i="127"/>
  <c r="C10" i="127"/>
  <c r="B10" i="127"/>
  <c r="S9" i="127"/>
  <c r="R9" i="127"/>
  <c r="Q9" i="127"/>
  <c r="P9" i="127"/>
  <c r="O9" i="127"/>
  <c r="N9" i="127"/>
  <c r="L9" i="127"/>
  <c r="K9" i="127"/>
  <c r="J9" i="127"/>
  <c r="I9" i="127"/>
  <c r="H9" i="127"/>
  <c r="N8" i="127"/>
  <c r="I8" i="127"/>
  <c r="B4" i="127"/>
  <c r="B3" i="127"/>
  <c r="R81" i="127" l="1"/>
  <c r="Q47" i="62" s="1"/>
  <c r="M77" i="128"/>
  <c r="N48" i="62" s="1"/>
  <c r="P77" i="128"/>
  <c r="Q48" i="62" s="1"/>
  <c r="O81" i="127"/>
  <c r="N47" i="62" s="1"/>
  <c r="H15" i="127"/>
  <c r="C20" i="94" l="1"/>
  <c r="C26" i="94"/>
  <c r="C29" i="94"/>
  <c r="C38" i="94"/>
  <c r="C42" i="94"/>
  <c r="C45" i="94"/>
  <c r="C48" i="94"/>
  <c r="C52" i="94"/>
  <c r="C55" i="94"/>
  <c r="C59" i="94"/>
  <c r="C62" i="94"/>
  <c r="C68" i="94"/>
  <c r="C71" i="94"/>
  <c r="C74" i="94"/>
  <c r="C77" i="94"/>
  <c r="C81" i="94"/>
  <c r="C84" i="94"/>
  <c r="C87" i="94"/>
  <c r="C92" i="94"/>
  <c r="C95" i="94"/>
  <c r="C100" i="94"/>
  <c r="C105" i="94"/>
  <c r="C111" i="94"/>
  <c r="C116" i="94"/>
  <c r="C151" i="94"/>
  <c r="C154" i="94"/>
  <c r="C158" i="94"/>
  <c r="D11" i="94"/>
  <c r="P53" i="1"/>
  <c r="Q12" i="62" s="1"/>
  <c r="C97" i="94" l="1"/>
  <c r="C89" i="94"/>
  <c r="C118" i="94"/>
  <c r="C64" i="94"/>
  <c r="C31" i="94"/>
  <c r="C161" i="94" l="1"/>
  <c r="F13" i="126"/>
  <c r="P13" i="126" s="1"/>
  <c r="F15" i="126"/>
  <c r="F16" i="126"/>
  <c r="P16" i="126" s="1"/>
  <c r="F17" i="126"/>
  <c r="P17" i="126" s="1"/>
  <c r="F19" i="126"/>
  <c r="F21" i="126"/>
  <c r="P21" i="126" s="1"/>
  <c r="F23" i="126"/>
  <c r="E15" i="126"/>
  <c r="E19" i="126"/>
  <c r="E21" i="126"/>
  <c r="E23" i="126"/>
  <c r="S23" i="126" s="1"/>
  <c r="E16" i="126"/>
  <c r="E17" i="126"/>
  <c r="E13" i="126"/>
  <c r="D13" i="126"/>
  <c r="D15" i="126"/>
  <c r="D16" i="126"/>
  <c r="D17" i="126"/>
  <c r="D19" i="126"/>
  <c r="D21" i="126"/>
  <c r="D23" i="126"/>
  <c r="C19" i="126"/>
  <c r="C21" i="126"/>
  <c r="C23" i="126"/>
  <c r="C15" i="126"/>
  <c r="C16" i="126"/>
  <c r="C17" i="126"/>
  <c r="C13" i="126"/>
  <c r="P19" i="126"/>
  <c r="P15" i="126"/>
  <c r="Q11" i="126"/>
  <c r="P11" i="126"/>
  <c r="O11" i="126"/>
  <c r="N11" i="126"/>
  <c r="M11" i="126"/>
  <c r="L11" i="126"/>
  <c r="K11" i="126"/>
  <c r="J11" i="126"/>
  <c r="I11" i="126"/>
  <c r="H11" i="126"/>
  <c r="G11" i="126"/>
  <c r="F11" i="126"/>
  <c r="E11" i="126"/>
  <c r="D11" i="126"/>
  <c r="C11" i="126"/>
  <c r="B11" i="126"/>
  <c r="Q10" i="126"/>
  <c r="P10" i="126"/>
  <c r="O10" i="126"/>
  <c r="N10" i="126"/>
  <c r="M10" i="126"/>
  <c r="L10" i="126"/>
  <c r="K10" i="126"/>
  <c r="J10" i="126"/>
  <c r="I10" i="126"/>
  <c r="H10" i="126"/>
  <c r="G10" i="126"/>
  <c r="E10" i="126"/>
  <c r="C10" i="126"/>
  <c r="B10" i="126"/>
  <c r="Q9" i="126"/>
  <c r="P9" i="126"/>
  <c r="O9" i="126"/>
  <c r="N9" i="126"/>
  <c r="M9" i="126"/>
  <c r="L9" i="126"/>
  <c r="K9" i="126"/>
  <c r="J9" i="126"/>
  <c r="I9" i="126"/>
  <c r="H9" i="126"/>
  <c r="G9" i="126"/>
  <c r="L8" i="126"/>
  <c r="H8" i="126"/>
  <c r="B4" i="126"/>
  <c r="B3" i="126"/>
  <c r="B2" i="126"/>
  <c r="T149" i="49"/>
  <c r="P23" i="126" l="1"/>
  <c r="P53" i="126" s="1"/>
  <c r="Q44" i="62" s="1"/>
  <c r="N15" i="126"/>
  <c r="G16" i="126"/>
  <c r="N17" i="126"/>
  <c r="N19" i="126"/>
  <c r="G21" i="126"/>
  <c r="G13" i="126"/>
  <c r="G15" i="126"/>
  <c r="N16" i="126"/>
  <c r="G17" i="126"/>
  <c r="G19" i="126"/>
  <c r="N21" i="126"/>
  <c r="G23" i="126"/>
  <c r="N23" i="126"/>
  <c r="F13" i="125"/>
  <c r="P13" i="125" s="1"/>
  <c r="F15" i="125"/>
  <c r="N15" i="125" s="1"/>
  <c r="F16" i="125"/>
  <c r="N16" i="125" s="1"/>
  <c r="F17" i="125"/>
  <c r="F19" i="125"/>
  <c r="P19" i="125" s="1"/>
  <c r="F21" i="125"/>
  <c r="N21" i="125" s="1"/>
  <c r="F23" i="125"/>
  <c r="E19" i="125"/>
  <c r="E21" i="125"/>
  <c r="E23" i="125"/>
  <c r="S23" i="125" s="1"/>
  <c r="E15" i="125"/>
  <c r="E16" i="125"/>
  <c r="E17" i="125"/>
  <c r="E13" i="125"/>
  <c r="D13" i="125"/>
  <c r="D15" i="125"/>
  <c r="D16" i="125"/>
  <c r="D17" i="125"/>
  <c r="D19" i="125"/>
  <c r="D21" i="125"/>
  <c r="D23" i="125"/>
  <c r="C19" i="125"/>
  <c r="C21" i="125"/>
  <c r="C23" i="125"/>
  <c r="C15" i="125"/>
  <c r="C16" i="125"/>
  <c r="C17" i="125"/>
  <c r="Q11" i="125"/>
  <c r="P11" i="125"/>
  <c r="O11" i="125"/>
  <c r="N11" i="125"/>
  <c r="M11" i="125"/>
  <c r="L11" i="125"/>
  <c r="K11" i="125"/>
  <c r="J11" i="125"/>
  <c r="I11" i="125"/>
  <c r="H11" i="125"/>
  <c r="G11" i="125"/>
  <c r="F11" i="125"/>
  <c r="E11" i="125"/>
  <c r="D11" i="125"/>
  <c r="C11" i="125"/>
  <c r="B11" i="125"/>
  <c r="Q10" i="125"/>
  <c r="P10" i="125"/>
  <c r="O10" i="125"/>
  <c r="N10" i="125"/>
  <c r="M10" i="125"/>
  <c r="L10" i="125"/>
  <c r="K10" i="125"/>
  <c r="J10" i="125"/>
  <c r="I10" i="125"/>
  <c r="H10" i="125"/>
  <c r="G10" i="125"/>
  <c r="E10" i="125"/>
  <c r="C10" i="125"/>
  <c r="B10" i="125"/>
  <c r="Q9" i="125"/>
  <c r="P9" i="125"/>
  <c r="O9" i="125"/>
  <c r="N9" i="125"/>
  <c r="M9" i="125"/>
  <c r="L9" i="125"/>
  <c r="K9" i="125"/>
  <c r="J9" i="125"/>
  <c r="I9" i="125"/>
  <c r="H9" i="125"/>
  <c r="G9" i="125"/>
  <c r="L8" i="125"/>
  <c r="H8" i="125"/>
  <c r="B4" i="125"/>
  <c r="B3" i="125"/>
  <c r="B2" i="125"/>
  <c r="F13" i="124"/>
  <c r="P13" i="124" s="1"/>
  <c r="F15" i="124"/>
  <c r="N15" i="124" s="1"/>
  <c r="F16" i="124"/>
  <c r="F17" i="124"/>
  <c r="P17" i="124" s="1"/>
  <c r="F19" i="124"/>
  <c r="P19" i="124" s="1"/>
  <c r="F21" i="124"/>
  <c r="P21" i="124" s="1"/>
  <c r="S23" i="124"/>
  <c r="E19" i="124"/>
  <c r="E21" i="124"/>
  <c r="E23" i="124"/>
  <c r="E15" i="124"/>
  <c r="E16" i="124"/>
  <c r="E17" i="124"/>
  <c r="D13" i="124"/>
  <c r="D15" i="124"/>
  <c r="D16" i="124"/>
  <c r="D17" i="124"/>
  <c r="D19" i="124"/>
  <c r="D21" i="124"/>
  <c r="D23" i="124"/>
  <c r="C19" i="124"/>
  <c r="C21" i="124"/>
  <c r="C23" i="124"/>
  <c r="C15" i="124"/>
  <c r="C16" i="124"/>
  <c r="C17" i="124"/>
  <c r="C13" i="124"/>
  <c r="Q11" i="124"/>
  <c r="P11" i="124"/>
  <c r="O11" i="124"/>
  <c r="N11" i="124"/>
  <c r="M11" i="124"/>
  <c r="L11" i="124"/>
  <c r="K11" i="124"/>
  <c r="J11" i="124"/>
  <c r="I11" i="124"/>
  <c r="H11" i="124"/>
  <c r="G11" i="124"/>
  <c r="F11" i="124"/>
  <c r="E11" i="124"/>
  <c r="D11" i="124"/>
  <c r="C11" i="124"/>
  <c r="B11" i="124"/>
  <c r="Q10" i="124"/>
  <c r="P10" i="124"/>
  <c r="O10" i="124"/>
  <c r="N10" i="124"/>
  <c r="M10" i="124"/>
  <c r="L10" i="124"/>
  <c r="K10" i="124"/>
  <c r="J10" i="124"/>
  <c r="I10" i="124"/>
  <c r="H10" i="124"/>
  <c r="G10" i="124"/>
  <c r="E10" i="124"/>
  <c r="C10" i="124"/>
  <c r="B10" i="124"/>
  <c r="Q9" i="124"/>
  <c r="P9" i="124"/>
  <c r="O9" i="124"/>
  <c r="N9" i="124"/>
  <c r="M9" i="124"/>
  <c r="L9" i="124"/>
  <c r="K9" i="124"/>
  <c r="J9" i="124"/>
  <c r="I9" i="124"/>
  <c r="H9" i="124"/>
  <c r="G9" i="124"/>
  <c r="L8" i="124"/>
  <c r="H8" i="124"/>
  <c r="B4" i="124"/>
  <c r="B3" i="124"/>
  <c r="B2" i="124"/>
  <c r="F13" i="123"/>
  <c r="P13" i="123" s="1"/>
  <c r="F15" i="123"/>
  <c r="P15" i="123" s="1"/>
  <c r="F16" i="123"/>
  <c r="P16" i="123" s="1"/>
  <c r="F17" i="123"/>
  <c r="P17" i="123" s="1"/>
  <c r="F19" i="123"/>
  <c r="P19" i="123" s="1"/>
  <c r="F21" i="123"/>
  <c r="P21" i="123" s="1"/>
  <c r="E19" i="123"/>
  <c r="E21" i="123"/>
  <c r="E15" i="123"/>
  <c r="E16" i="123"/>
  <c r="E17" i="123"/>
  <c r="E13" i="123"/>
  <c r="D13" i="123"/>
  <c r="D15" i="123"/>
  <c r="D16" i="123"/>
  <c r="D17" i="123"/>
  <c r="D19" i="123"/>
  <c r="D21" i="123"/>
  <c r="C19" i="123"/>
  <c r="C21" i="123"/>
  <c r="C17" i="123"/>
  <c r="C15" i="123"/>
  <c r="C16" i="123"/>
  <c r="C13" i="123"/>
  <c r="Q11" i="123"/>
  <c r="P11" i="123"/>
  <c r="O11" i="123"/>
  <c r="N11" i="123"/>
  <c r="M11" i="123"/>
  <c r="L11" i="123"/>
  <c r="K11" i="123"/>
  <c r="J11" i="123"/>
  <c r="I11" i="123"/>
  <c r="H11" i="123"/>
  <c r="G11" i="123"/>
  <c r="F11" i="123"/>
  <c r="E11" i="123"/>
  <c r="D11" i="123"/>
  <c r="C11" i="123"/>
  <c r="B11" i="123"/>
  <c r="Q10" i="123"/>
  <c r="P10" i="123"/>
  <c r="O10" i="123"/>
  <c r="N10" i="123"/>
  <c r="M10" i="123"/>
  <c r="L10" i="123"/>
  <c r="K10" i="123"/>
  <c r="J10" i="123"/>
  <c r="I10" i="123"/>
  <c r="H10" i="123"/>
  <c r="G10" i="123"/>
  <c r="E10" i="123"/>
  <c r="C10" i="123"/>
  <c r="B10" i="123"/>
  <c r="Q9" i="123"/>
  <c r="P9" i="123"/>
  <c r="O9" i="123"/>
  <c r="N9" i="123"/>
  <c r="M9" i="123"/>
  <c r="L9" i="123"/>
  <c r="K9" i="123"/>
  <c r="J9" i="123"/>
  <c r="I9" i="123"/>
  <c r="H9" i="123"/>
  <c r="G9" i="123"/>
  <c r="L8" i="123"/>
  <c r="H8" i="123"/>
  <c r="B4" i="123"/>
  <c r="B3" i="123"/>
  <c r="B2" i="123"/>
  <c r="D13" i="122"/>
  <c r="D15" i="122"/>
  <c r="D17" i="122"/>
  <c r="D19" i="122"/>
  <c r="C15" i="122"/>
  <c r="C17" i="122"/>
  <c r="C19" i="122"/>
  <c r="C13" i="122"/>
  <c r="Q11" i="122"/>
  <c r="P11" i="122"/>
  <c r="O11" i="122"/>
  <c r="N11" i="122"/>
  <c r="M11" i="122"/>
  <c r="L11" i="122"/>
  <c r="K11" i="122"/>
  <c r="J11" i="122"/>
  <c r="I11" i="122"/>
  <c r="H11" i="122"/>
  <c r="G11" i="122"/>
  <c r="F11" i="122"/>
  <c r="E11" i="122"/>
  <c r="D11" i="122"/>
  <c r="C11" i="122"/>
  <c r="B11" i="122"/>
  <c r="Q10" i="122"/>
  <c r="P10" i="122"/>
  <c r="O10" i="122"/>
  <c r="N10" i="122"/>
  <c r="M10" i="122"/>
  <c r="L10" i="122"/>
  <c r="K10" i="122"/>
  <c r="J10" i="122"/>
  <c r="I10" i="122"/>
  <c r="H10" i="122"/>
  <c r="G10" i="122"/>
  <c r="E10" i="122"/>
  <c r="C10" i="122"/>
  <c r="B10" i="122"/>
  <c r="Q9" i="122"/>
  <c r="P9" i="122"/>
  <c r="O9" i="122"/>
  <c r="N9" i="122"/>
  <c r="M9" i="122"/>
  <c r="L9" i="122"/>
  <c r="K9" i="122"/>
  <c r="J9" i="122"/>
  <c r="I9" i="122"/>
  <c r="H9" i="122"/>
  <c r="G9" i="122"/>
  <c r="L8" i="122"/>
  <c r="H8" i="122"/>
  <c r="B4" i="122"/>
  <c r="B3" i="122"/>
  <c r="B2" i="122"/>
  <c r="D13" i="121"/>
  <c r="D15" i="121"/>
  <c r="D17" i="121"/>
  <c r="D19" i="121"/>
  <c r="C15" i="121"/>
  <c r="C17" i="121"/>
  <c r="C19" i="121"/>
  <c r="C13" i="121"/>
  <c r="Q11" i="121"/>
  <c r="P11" i="121"/>
  <c r="O11" i="121"/>
  <c r="N11" i="121"/>
  <c r="M11" i="121"/>
  <c r="L11" i="121"/>
  <c r="K11" i="121"/>
  <c r="J11" i="121"/>
  <c r="I11" i="121"/>
  <c r="H11" i="121"/>
  <c r="G11" i="121"/>
  <c r="F11" i="121"/>
  <c r="E11" i="121"/>
  <c r="D11" i="121"/>
  <c r="C11" i="121"/>
  <c r="B11" i="121"/>
  <c r="Q10" i="121"/>
  <c r="P10" i="121"/>
  <c r="O10" i="121"/>
  <c r="N10" i="121"/>
  <c r="M10" i="121"/>
  <c r="L10" i="121"/>
  <c r="K10" i="121"/>
  <c r="J10" i="121"/>
  <c r="I10" i="121"/>
  <c r="H10" i="121"/>
  <c r="G10" i="121"/>
  <c r="E10" i="121"/>
  <c r="C10" i="121"/>
  <c r="B10" i="121"/>
  <c r="Q9" i="121"/>
  <c r="P9" i="121"/>
  <c r="O9" i="121"/>
  <c r="N9" i="121"/>
  <c r="M9" i="121"/>
  <c r="L9" i="121"/>
  <c r="K9" i="121"/>
  <c r="J9" i="121"/>
  <c r="I9" i="121"/>
  <c r="H9" i="121"/>
  <c r="G9" i="121"/>
  <c r="L8" i="121"/>
  <c r="H8" i="121"/>
  <c r="B4" i="121"/>
  <c r="B3" i="121"/>
  <c r="B2" i="121"/>
  <c r="C13" i="119"/>
  <c r="F13" i="119"/>
  <c r="P13" i="119" s="1"/>
  <c r="F15" i="119"/>
  <c r="P15" i="119" s="1"/>
  <c r="F17" i="119"/>
  <c r="P17" i="119" s="1"/>
  <c r="F19" i="119"/>
  <c r="P19" i="119" s="1"/>
  <c r="E15" i="119"/>
  <c r="E17" i="119"/>
  <c r="E19" i="119"/>
  <c r="E13" i="119"/>
  <c r="D13" i="119"/>
  <c r="D15" i="119"/>
  <c r="D17" i="119"/>
  <c r="D19" i="119"/>
  <c r="C15" i="119"/>
  <c r="C17" i="119"/>
  <c r="C19" i="119"/>
  <c r="Q11" i="119"/>
  <c r="P11" i="119"/>
  <c r="O11" i="119"/>
  <c r="N11" i="119"/>
  <c r="M11" i="119"/>
  <c r="L11" i="119"/>
  <c r="K11" i="119"/>
  <c r="J11" i="119"/>
  <c r="I11" i="119"/>
  <c r="H11" i="119"/>
  <c r="G11" i="119"/>
  <c r="F11" i="119"/>
  <c r="E11" i="119"/>
  <c r="D11" i="119"/>
  <c r="C11" i="119"/>
  <c r="B11" i="119"/>
  <c r="Q10" i="119"/>
  <c r="P10" i="119"/>
  <c r="O10" i="119"/>
  <c r="N10" i="119"/>
  <c r="M10" i="119"/>
  <c r="L10" i="119"/>
  <c r="K10" i="119"/>
  <c r="J10" i="119"/>
  <c r="I10" i="119"/>
  <c r="H10" i="119"/>
  <c r="G10" i="119"/>
  <c r="E10" i="119"/>
  <c r="C10" i="119"/>
  <c r="B10" i="119"/>
  <c r="Q9" i="119"/>
  <c r="P9" i="119"/>
  <c r="O9" i="119"/>
  <c r="N9" i="119"/>
  <c r="M9" i="119"/>
  <c r="L9" i="119"/>
  <c r="K9" i="119"/>
  <c r="J9" i="119"/>
  <c r="I9" i="119"/>
  <c r="H9" i="119"/>
  <c r="G9" i="119"/>
  <c r="L8" i="119"/>
  <c r="H8" i="119"/>
  <c r="B4" i="119"/>
  <c r="B3" i="119"/>
  <c r="B2" i="119"/>
  <c r="F13" i="118"/>
  <c r="P13" i="118" s="1"/>
  <c r="F15" i="118"/>
  <c r="N15" i="118" s="1"/>
  <c r="F17" i="118"/>
  <c r="P17" i="118" s="1"/>
  <c r="F19" i="118"/>
  <c r="P19" i="118" s="1"/>
  <c r="E15" i="118"/>
  <c r="E17" i="118"/>
  <c r="E19" i="118"/>
  <c r="E13" i="118"/>
  <c r="D13" i="118"/>
  <c r="D15" i="118"/>
  <c r="D17" i="118"/>
  <c r="D19" i="118"/>
  <c r="C15" i="118"/>
  <c r="C17" i="118"/>
  <c r="C19" i="118"/>
  <c r="C13" i="118"/>
  <c r="Q11" i="118"/>
  <c r="P11" i="118"/>
  <c r="O11" i="118"/>
  <c r="N11" i="118"/>
  <c r="M11" i="118"/>
  <c r="L11" i="118"/>
  <c r="K11" i="118"/>
  <c r="J11" i="118"/>
  <c r="I11" i="118"/>
  <c r="H11" i="118"/>
  <c r="G11" i="118"/>
  <c r="F11" i="118"/>
  <c r="E11" i="118"/>
  <c r="D11" i="118"/>
  <c r="C11" i="118"/>
  <c r="B11" i="118"/>
  <c r="Q10" i="118"/>
  <c r="P10" i="118"/>
  <c r="O10" i="118"/>
  <c r="N10" i="118"/>
  <c r="M10" i="118"/>
  <c r="L10" i="118"/>
  <c r="K10" i="118"/>
  <c r="J10" i="118"/>
  <c r="I10" i="118"/>
  <c r="H10" i="118"/>
  <c r="G10" i="118"/>
  <c r="E10" i="118"/>
  <c r="C10" i="118"/>
  <c r="B10" i="118"/>
  <c r="Q9" i="118"/>
  <c r="P9" i="118"/>
  <c r="O9" i="118"/>
  <c r="N9" i="118"/>
  <c r="M9" i="118"/>
  <c r="L9" i="118"/>
  <c r="K9" i="118"/>
  <c r="J9" i="118"/>
  <c r="I9" i="118"/>
  <c r="H9" i="118"/>
  <c r="G9" i="118"/>
  <c r="L8" i="118"/>
  <c r="H8" i="118"/>
  <c r="B4" i="118"/>
  <c r="B3" i="118"/>
  <c r="B2" i="118"/>
  <c r="F13" i="117"/>
  <c r="P13" i="117" s="1"/>
  <c r="F15" i="117"/>
  <c r="F17" i="117"/>
  <c r="P17" i="117" s="1"/>
  <c r="F19" i="117"/>
  <c r="P19" i="117" s="1"/>
  <c r="E15" i="117"/>
  <c r="E17" i="117"/>
  <c r="E19" i="117"/>
  <c r="E13" i="117"/>
  <c r="D13" i="117"/>
  <c r="D15" i="117"/>
  <c r="D17" i="117"/>
  <c r="D19" i="117"/>
  <c r="C15" i="117"/>
  <c r="C17" i="117"/>
  <c r="C19" i="117"/>
  <c r="C13" i="117"/>
  <c r="Q11" i="117"/>
  <c r="P11" i="117"/>
  <c r="O11" i="117"/>
  <c r="N11" i="117"/>
  <c r="M11" i="117"/>
  <c r="L11" i="117"/>
  <c r="K11" i="117"/>
  <c r="J11" i="117"/>
  <c r="I11" i="117"/>
  <c r="H11" i="117"/>
  <c r="G11" i="117"/>
  <c r="F11" i="117"/>
  <c r="E11" i="117"/>
  <c r="D11" i="117"/>
  <c r="C11" i="117"/>
  <c r="B11" i="117"/>
  <c r="Q10" i="117"/>
  <c r="P10" i="117"/>
  <c r="O10" i="117"/>
  <c r="N10" i="117"/>
  <c r="M10" i="117"/>
  <c r="L10" i="117"/>
  <c r="K10" i="117"/>
  <c r="J10" i="117"/>
  <c r="I10" i="117"/>
  <c r="H10" i="117"/>
  <c r="G10" i="117"/>
  <c r="E10" i="117"/>
  <c r="C10" i="117"/>
  <c r="B10" i="117"/>
  <c r="Q9" i="117"/>
  <c r="P9" i="117"/>
  <c r="O9" i="117"/>
  <c r="N9" i="117"/>
  <c r="M9" i="117"/>
  <c r="L9" i="117"/>
  <c r="K9" i="117"/>
  <c r="J9" i="117"/>
  <c r="I9" i="117"/>
  <c r="H9" i="117"/>
  <c r="G9" i="117"/>
  <c r="L8" i="117"/>
  <c r="H8" i="117"/>
  <c r="B4" i="117"/>
  <c r="B3" i="117"/>
  <c r="B2" i="117"/>
  <c r="D20" i="116"/>
  <c r="C20" i="116"/>
  <c r="D18" i="116"/>
  <c r="C18" i="116"/>
  <c r="D16" i="116"/>
  <c r="C16" i="116"/>
  <c r="C14" i="116"/>
  <c r="D14" i="116"/>
  <c r="D13" i="116"/>
  <c r="C13" i="116"/>
  <c r="P20" i="116"/>
  <c r="P18" i="116"/>
  <c r="P16" i="116"/>
  <c r="P14" i="116"/>
  <c r="Q11" i="116"/>
  <c r="P11" i="116"/>
  <c r="O11" i="116"/>
  <c r="N11" i="116"/>
  <c r="M11" i="116"/>
  <c r="L11" i="116"/>
  <c r="K11" i="116"/>
  <c r="J11" i="116"/>
  <c r="I11" i="116"/>
  <c r="H11" i="116"/>
  <c r="G11" i="116"/>
  <c r="F11" i="116"/>
  <c r="E11" i="116"/>
  <c r="D11" i="116"/>
  <c r="C11" i="116"/>
  <c r="B11" i="116"/>
  <c r="Q10" i="116"/>
  <c r="P10" i="116"/>
  <c r="O10" i="116"/>
  <c r="N10" i="116"/>
  <c r="M10" i="116"/>
  <c r="L10" i="116"/>
  <c r="K10" i="116"/>
  <c r="J10" i="116"/>
  <c r="I10" i="116"/>
  <c r="H10" i="116"/>
  <c r="G10" i="116"/>
  <c r="E10" i="116"/>
  <c r="C10" i="116"/>
  <c r="B10" i="116"/>
  <c r="Q9" i="116"/>
  <c r="P9" i="116"/>
  <c r="O9" i="116"/>
  <c r="N9" i="116"/>
  <c r="M9" i="116"/>
  <c r="L9" i="116"/>
  <c r="K9" i="116"/>
  <c r="J9" i="116"/>
  <c r="I9" i="116"/>
  <c r="H9" i="116"/>
  <c r="G9" i="116"/>
  <c r="L8" i="116"/>
  <c r="H8" i="116"/>
  <c r="B4" i="116"/>
  <c r="B3" i="116"/>
  <c r="B2" i="116"/>
  <c r="F13" i="115"/>
  <c r="P13" i="115" s="1"/>
  <c r="F14" i="115"/>
  <c r="P14" i="115" s="1"/>
  <c r="F16" i="115"/>
  <c r="P16" i="115" s="1"/>
  <c r="F18" i="115"/>
  <c r="P18" i="115" s="1"/>
  <c r="F20" i="115"/>
  <c r="E13" i="115"/>
  <c r="E16" i="115"/>
  <c r="E14" i="115"/>
  <c r="E18" i="115"/>
  <c r="E20" i="115"/>
  <c r="D13" i="115"/>
  <c r="D14" i="115"/>
  <c r="D16" i="115"/>
  <c r="D18" i="115"/>
  <c r="D20" i="115"/>
  <c r="C16" i="115"/>
  <c r="C13" i="115"/>
  <c r="C14" i="115"/>
  <c r="C18" i="115"/>
  <c r="C20" i="115"/>
  <c r="P20" i="115"/>
  <c r="Q11" i="115"/>
  <c r="P11" i="115"/>
  <c r="O11" i="115"/>
  <c r="N11" i="115"/>
  <c r="M11" i="115"/>
  <c r="L11" i="115"/>
  <c r="K11" i="115"/>
  <c r="J11" i="115"/>
  <c r="I11" i="115"/>
  <c r="H11" i="115"/>
  <c r="G11" i="115"/>
  <c r="F11" i="115"/>
  <c r="E11" i="115"/>
  <c r="D11" i="115"/>
  <c r="C11" i="115"/>
  <c r="B11" i="115"/>
  <c r="Q10" i="115"/>
  <c r="P10" i="115"/>
  <c r="O10" i="115"/>
  <c r="N10" i="115"/>
  <c r="M10" i="115"/>
  <c r="L10" i="115"/>
  <c r="K10" i="115"/>
  <c r="J10" i="115"/>
  <c r="I10" i="115"/>
  <c r="H10" i="115"/>
  <c r="G10" i="115"/>
  <c r="E10" i="115"/>
  <c r="C10" i="115"/>
  <c r="B10" i="115"/>
  <c r="Q9" i="115"/>
  <c r="P9" i="115"/>
  <c r="O9" i="115"/>
  <c r="N9" i="115"/>
  <c r="M9" i="115"/>
  <c r="L9" i="115"/>
  <c r="K9" i="115"/>
  <c r="J9" i="115"/>
  <c r="I9" i="115"/>
  <c r="H9" i="115"/>
  <c r="G9" i="115"/>
  <c r="L8" i="115"/>
  <c r="H8" i="115"/>
  <c r="B4" i="115"/>
  <c r="B3" i="115"/>
  <c r="B2" i="115"/>
  <c r="E14" i="114"/>
  <c r="F14" i="114"/>
  <c r="P14" i="114" s="1"/>
  <c r="E16" i="114"/>
  <c r="F16" i="114"/>
  <c r="P16" i="114" s="1"/>
  <c r="F13" i="114"/>
  <c r="P13" i="114" s="1"/>
  <c r="E13" i="114"/>
  <c r="C14" i="114"/>
  <c r="D14" i="114"/>
  <c r="C16" i="114"/>
  <c r="D16" i="114"/>
  <c r="D13" i="114"/>
  <c r="C13" i="114"/>
  <c r="Q11" i="114"/>
  <c r="P11" i="114"/>
  <c r="O11" i="114"/>
  <c r="N11" i="114"/>
  <c r="M11" i="114"/>
  <c r="L11" i="114"/>
  <c r="K11" i="114"/>
  <c r="J11" i="114"/>
  <c r="I11" i="114"/>
  <c r="H11" i="114"/>
  <c r="G11" i="114"/>
  <c r="F11" i="114"/>
  <c r="E11" i="114"/>
  <c r="D11" i="114"/>
  <c r="C11" i="114"/>
  <c r="B11" i="114"/>
  <c r="Q10" i="114"/>
  <c r="P10" i="114"/>
  <c r="O10" i="114"/>
  <c r="N10" i="114"/>
  <c r="M10" i="114"/>
  <c r="L10" i="114"/>
  <c r="K10" i="114"/>
  <c r="J10" i="114"/>
  <c r="I10" i="114"/>
  <c r="H10" i="114"/>
  <c r="G10" i="114"/>
  <c r="E10" i="114"/>
  <c r="C10" i="114"/>
  <c r="B10" i="114"/>
  <c r="Q9" i="114"/>
  <c r="P9" i="114"/>
  <c r="O9" i="114"/>
  <c r="N9" i="114"/>
  <c r="M9" i="114"/>
  <c r="L9" i="114"/>
  <c r="K9" i="114"/>
  <c r="J9" i="114"/>
  <c r="I9" i="114"/>
  <c r="H9" i="114"/>
  <c r="G9" i="114"/>
  <c r="L8" i="114"/>
  <c r="H8" i="114"/>
  <c r="B4" i="114"/>
  <c r="B3" i="114"/>
  <c r="B2" i="114"/>
  <c r="F15" i="113"/>
  <c r="N15" i="113" s="1"/>
  <c r="E15" i="113"/>
  <c r="F17" i="113"/>
  <c r="P17" i="113" s="1"/>
  <c r="E17" i="113"/>
  <c r="F19" i="113"/>
  <c r="P19" i="113" s="1"/>
  <c r="E19" i="113"/>
  <c r="F13" i="113"/>
  <c r="P13" i="113" s="1"/>
  <c r="E13" i="113"/>
  <c r="D15" i="113"/>
  <c r="C15" i="113"/>
  <c r="D17" i="113"/>
  <c r="C17" i="113"/>
  <c r="D19" i="113"/>
  <c r="C19" i="113"/>
  <c r="D13" i="113"/>
  <c r="C13" i="113"/>
  <c r="Q11" i="113"/>
  <c r="P11" i="113"/>
  <c r="O11" i="113"/>
  <c r="N11" i="113"/>
  <c r="M11" i="113"/>
  <c r="L11" i="113"/>
  <c r="K11" i="113"/>
  <c r="J11" i="113"/>
  <c r="I11" i="113"/>
  <c r="H11" i="113"/>
  <c r="G11" i="113"/>
  <c r="F11" i="113"/>
  <c r="E11" i="113"/>
  <c r="D11" i="113"/>
  <c r="C11" i="113"/>
  <c r="B11" i="113"/>
  <c r="Q10" i="113"/>
  <c r="P10" i="113"/>
  <c r="O10" i="113"/>
  <c r="N10" i="113"/>
  <c r="M10" i="113"/>
  <c r="L10" i="113"/>
  <c r="K10" i="113"/>
  <c r="J10" i="113"/>
  <c r="I10" i="113"/>
  <c r="H10" i="113"/>
  <c r="G10" i="113"/>
  <c r="E10" i="113"/>
  <c r="C10" i="113"/>
  <c r="B10" i="113"/>
  <c r="Q9" i="113"/>
  <c r="P9" i="113"/>
  <c r="O9" i="113"/>
  <c r="N9" i="113"/>
  <c r="M9" i="113"/>
  <c r="L9" i="113"/>
  <c r="K9" i="113"/>
  <c r="J9" i="113"/>
  <c r="I9" i="113"/>
  <c r="H9" i="113"/>
  <c r="G9" i="113"/>
  <c r="L8" i="113"/>
  <c r="H8" i="113"/>
  <c r="B4" i="113"/>
  <c r="B3" i="113"/>
  <c r="B2" i="113"/>
  <c r="F17" i="112"/>
  <c r="P17" i="112" s="1"/>
  <c r="E17" i="112"/>
  <c r="F15" i="112"/>
  <c r="P15" i="112" s="1"/>
  <c r="E15" i="112"/>
  <c r="F13" i="112"/>
  <c r="P13" i="112" s="1"/>
  <c r="E13" i="112"/>
  <c r="D17" i="112"/>
  <c r="C17" i="112"/>
  <c r="D15" i="112"/>
  <c r="C15" i="112"/>
  <c r="D13" i="112"/>
  <c r="C13" i="112"/>
  <c r="Q11" i="112"/>
  <c r="P11" i="112"/>
  <c r="O11" i="112"/>
  <c r="N11" i="112"/>
  <c r="M11" i="112"/>
  <c r="L11" i="112"/>
  <c r="K11" i="112"/>
  <c r="J11" i="112"/>
  <c r="I11" i="112"/>
  <c r="H11" i="112"/>
  <c r="G11" i="112"/>
  <c r="F11" i="112"/>
  <c r="E11" i="112"/>
  <c r="D11" i="112"/>
  <c r="C11" i="112"/>
  <c r="B11" i="112"/>
  <c r="Q10" i="112"/>
  <c r="P10" i="112"/>
  <c r="O10" i="112"/>
  <c r="N10" i="112"/>
  <c r="M10" i="112"/>
  <c r="L10" i="112"/>
  <c r="K10" i="112"/>
  <c r="J10" i="112"/>
  <c r="I10" i="112"/>
  <c r="H10" i="112"/>
  <c r="G10" i="112"/>
  <c r="E10" i="112"/>
  <c r="C10" i="112"/>
  <c r="B10" i="112"/>
  <c r="Q9" i="112"/>
  <c r="P9" i="112"/>
  <c r="O9" i="112"/>
  <c r="N9" i="112"/>
  <c r="M9" i="112"/>
  <c r="L9" i="112"/>
  <c r="K9" i="112"/>
  <c r="J9" i="112"/>
  <c r="I9" i="112"/>
  <c r="H9" i="112"/>
  <c r="G9" i="112"/>
  <c r="L8" i="112"/>
  <c r="H8" i="112"/>
  <c r="B4" i="112"/>
  <c r="B3" i="112"/>
  <c r="B2" i="112"/>
  <c r="E14" i="111"/>
  <c r="F14" i="111"/>
  <c r="P14" i="111" s="1"/>
  <c r="E16" i="111"/>
  <c r="F16" i="111"/>
  <c r="P16" i="111" s="1"/>
  <c r="E18" i="111"/>
  <c r="F18" i="111"/>
  <c r="P18" i="111" s="1"/>
  <c r="F13" i="111"/>
  <c r="P13" i="111" s="1"/>
  <c r="E13" i="111"/>
  <c r="C14" i="111"/>
  <c r="D14" i="111"/>
  <c r="C16" i="111"/>
  <c r="D16" i="111"/>
  <c r="C18" i="111"/>
  <c r="D18" i="111"/>
  <c r="D13" i="111"/>
  <c r="C13" i="111"/>
  <c r="Q11" i="111"/>
  <c r="P11" i="111"/>
  <c r="O11" i="111"/>
  <c r="N11" i="111"/>
  <c r="M11" i="111"/>
  <c r="L11" i="111"/>
  <c r="K11" i="111"/>
  <c r="J11" i="111"/>
  <c r="I11" i="111"/>
  <c r="H11" i="111"/>
  <c r="G11" i="111"/>
  <c r="F11" i="111"/>
  <c r="E11" i="111"/>
  <c r="D11" i="111"/>
  <c r="C11" i="111"/>
  <c r="B11" i="111"/>
  <c r="Q10" i="111"/>
  <c r="P10" i="111"/>
  <c r="O10" i="111"/>
  <c r="N10" i="111"/>
  <c r="M10" i="111"/>
  <c r="L10" i="111"/>
  <c r="K10" i="111"/>
  <c r="J10" i="111"/>
  <c r="I10" i="111"/>
  <c r="H10" i="111"/>
  <c r="G10" i="111"/>
  <c r="E10" i="111"/>
  <c r="C10" i="111"/>
  <c r="B10" i="111"/>
  <c r="Q9" i="111"/>
  <c r="P9" i="111"/>
  <c r="O9" i="111"/>
  <c r="N9" i="111"/>
  <c r="M9" i="111"/>
  <c r="L9" i="111"/>
  <c r="K9" i="111"/>
  <c r="J9" i="111"/>
  <c r="I9" i="111"/>
  <c r="H9" i="111"/>
  <c r="G9" i="111"/>
  <c r="L8" i="111"/>
  <c r="H8" i="111"/>
  <c r="B4" i="111"/>
  <c r="B3" i="111"/>
  <c r="B2" i="111"/>
  <c r="E14" i="110"/>
  <c r="F14" i="110"/>
  <c r="P14" i="110" s="1"/>
  <c r="E16" i="110"/>
  <c r="F16" i="110"/>
  <c r="P16" i="110" s="1"/>
  <c r="E18" i="110"/>
  <c r="F18" i="110"/>
  <c r="P18" i="110" s="1"/>
  <c r="F13" i="110"/>
  <c r="P13" i="110" s="1"/>
  <c r="E13" i="110"/>
  <c r="C14" i="110"/>
  <c r="D14" i="110"/>
  <c r="C16" i="110"/>
  <c r="D16" i="110"/>
  <c r="C18" i="110"/>
  <c r="D18" i="110"/>
  <c r="D13" i="110"/>
  <c r="C13" i="110"/>
  <c r="Q11" i="110"/>
  <c r="P11" i="110"/>
  <c r="O11" i="110"/>
  <c r="N11" i="110"/>
  <c r="M11" i="110"/>
  <c r="L11" i="110"/>
  <c r="K11" i="110"/>
  <c r="J11" i="110"/>
  <c r="I11" i="110"/>
  <c r="H11" i="110"/>
  <c r="G11" i="110"/>
  <c r="F11" i="110"/>
  <c r="E11" i="110"/>
  <c r="D11" i="110"/>
  <c r="C11" i="110"/>
  <c r="B11" i="110"/>
  <c r="Q10" i="110"/>
  <c r="P10" i="110"/>
  <c r="O10" i="110"/>
  <c r="N10" i="110"/>
  <c r="M10" i="110"/>
  <c r="L10" i="110"/>
  <c r="K10" i="110"/>
  <c r="J10" i="110"/>
  <c r="I10" i="110"/>
  <c r="H10" i="110"/>
  <c r="G10" i="110"/>
  <c r="E10" i="110"/>
  <c r="C10" i="110"/>
  <c r="B10" i="110"/>
  <c r="Q9" i="110"/>
  <c r="P9" i="110"/>
  <c r="O9" i="110"/>
  <c r="N9" i="110"/>
  <c r="M9" i="110"/>
  <c r="L9" i="110"/>
  <c r="K9" i="110"/>
  <c r="J9" i="110"/>
  <c r="I9" i="110"/>
  <c r="H9" i="110"/>
  <c r="G9" i="110"/>
  <c r="L8" i="110"/>
  <c r="H8" i="110"/>
  <c r="B4" i="110"/>
  <c r="B3" i="110"/>
  <c r="B2" i="110"/>
  <c r="E14" i="109"/>
  <c r="F14" i="109"/>
  <c r="P14" i="109" s="1"/>
  <c r="E16" i="109"/>
  <c r="F16" i="109"/>
  <c r="F13" i="109"/>
  <c r="P13" i="109" s="1"/>
  <c r="E13" i="109"/>
  <c r="C14" i="109"/>
  <c r="D14" i="109"/>
  <c r="C16" i="109"/>
  <c r="D16" i="109"/>
  <c r="D13" i="109"/>
  <c r="C13" i="109"/>
  <c r="Q11" i="109"/>
  <c r="P11" i="109"/>
  <c r="O11" i="109"/>
  <c r="N11" i="109"/>
  <c r="M11" i="109"/>
  <c r="L11" i="109"/>
  <c r="K11" i="109"/>
  <c r="J11" i="109"/>
  <c r="I11" i="109"/>
  <c r="H11" i="109"/>
  <c r="G11" i="109"/>
  <c r="F11" i="109"/>
  <c r="E11" i="109"/>
  <c r="D11" i="109"/>
  <c r="C11" i="109"/>
  <c r="B11" i="109"/>
  <c r="Q10" i="109"/>
  <c r="P10" i="109"/>
  <c r="O10" i="109"/>
  <c r="N10" i="109"/>
  <c r="M10" i="109"/>
  <c r="L10" i="109"/>
  <c r="K10" i="109"/>
  <c r="J10" i="109"/>
  <c r="I10" i="109"/>
  <c r="H10" i="109"/>
  <c r="G10" i="109"/>
  <c r="E10" i="109"/>
  <c r="C10" i="109"/>
  <c r="B10" i="109"/>
  <c r="Q9" i="109"/>
  <c r="P9" i="109"/>
  <c r="O9" i="109"/>
  <c r="N9" i="109"/>
  <c r="M9" i="109"/>
  <c r="L9" i="109"/>
  <c r="K9" i="109"/>
  <c r="J9" i="109"/>
  <c r="I9" i="109"/>
  <c r="H9" i="109"/>
  <c r="G9" i="109"/>
  <c r="L8" i="109"/>
  <c r="H8" i="109"/>
  <c r="B4" i="109"/>
  <c r="B3" i="109"/>
  <c r="B2" i="109"/>
  <c r="E14" i="108"/>
  <c r="F14" i="108"/>
  <c r="P14" i="108" s="1"/>
  <c r="E16" i="108"/>
  <c r="F16" i="108"/>
  <c r="F13" i="108"/>
  <c r="P13" i="108" s="1"/>
  <c r="E13" i="108"/>
  <c r="C16" i="108"/>
  <c r="D16" i="108"/>
  <c r="Q11" i="108"/>
  <c r="P11" i="108"/>
  <c r="O11" i="108"/>
  <c r="N11" i="108"/>
  <c r="M11" i="108"/>
  <c r="L11" i="108"/>
  <c r="K11" i="108"/>
  <c r="J11" i="108"/>
  <c r="I11" i="108"/>
  <c r="H11" i="108"/>
  <c r="G11" i="108"/>
  <c r="F11" i="108"/>
  <c r="E11" i="108"/>
  <c r="D11" i="108"/>
  <c r="C11" i="108"/>
  <c r="B11" i="108"/>
  <c r="Q10" i="108"/>
  <c r="P10" i="108"/>
  <c r="O10" i="108"/>
  <c r="N10" i="108"/>
  <c r="M10" i="108"/>
  <c r="L10" i="108"/>
  <c r="K10" i="108"/>
  <c r="J10" i="108"/>
  <c r="I10" i="108"/>
  <c r="H10" i="108"/>
  <c r="G10" i="108"/>
  <c r="E10" i="108"/>
  <c r="C10" i="108"/>
  <c r="B10" i="108"/>
  <c r="Q9" i="108"/>
  <c r="P9" i="108"/>
  <c r="O9" i="108"/>
  <c r="N9" i="108"/>
  <c r="M9" i="108"/>
  <c r="L9" i="108"/>
  <c r="K9" i="108"/>
  <c r="J9" i="108"/>
  <c r="I9" i="108"/>
  <c r="H9" i="108"/>
  <c r="G9" i="108"/>
  <c r="L8" i="108"/>
  <c r="H8" i="108"/>
  <c r="B4" i="108"/>
  <c r="B3" i="108"/>
  <c r="B2" i="108"/>
  <c r="E15" i="107"/>
  <c r="F15" i="107"/>
  <c r="F13" i="107"/>
  <c r="P13" i="107" s="1"/>
  <c r="E13" i="107"/>
  <c r="D13" i="107"/>
  <c r="D15" i="107"/>
  <c r="C15" i="107"/>
  <c r="C13" i="107"/>
  <c r="Q11" i="107"/>
  <c r="P11" i="107"/>
  <c r="O11" i="107"/>
  <c r="N11" i="107"/>
  <c r="M11" i="107"/>
  <c r="L11" i="107"/>
  <c r="K11" i="107"/>
  <c r="J11" i="107"/>
  <c r="I11" i="107"/>
  <c r="H11" i="107"/>
  <c r="G11" i="107"/>
  <c r="F11" i="107"/>
  <c r="E11" i="107"/>
  <c r="D11" i="107"/>
  <c r="C11" i="107"/>
  <c r="B11" i="107"/>
  <c r="Q10" i="107"/>
  <c r="P10" i="107"/>
  <c r="O10" i="107"/>
  <c r="N10" i="107"/>
  <c r="M10" i="107"/>
  <c r="L10" i="107"/>
  <c r="K10" i="107"/>
  <c r="J10" i="107"/>
  <c r="I10" i="107"/>
  <c r="H10" i="107"/>
  <c r="G10" i="107"/>
  <c r="E10" i="107"/>
  <c r="C10" i="107"/>
  <c r="B10" i="107"/>
  <c r="Q9" i="107"/>
  <c r="P9" i="107"/>
  <c r="O9" i="107"/>
  <c r="N9" i="107"/>
  <c r="M9" i="107"/>
  <c r="L9" i="107"/>
  <c r="K9" i="107"/>
  <c r="J9" i="107"/>
  <c r="I9" i="107"/>
  <c r="H9" i="107"/>
  <c r="G9" i="107"/>
  <c r="L8" i="107"/>
  <c r="H8" i="107"/>
  <c r="B4" i="107"/>
  <c r="B3" i="107"/>
  <c r="B2" i="107"/>
  <c r="E14" i="106"/>
  <c r="F14" i="106"/>
  <c r="P14" i="106" s="1"/>
  <c r="E15" i="106"/>
  <c r="F15" i="106"/>
  <c r="P15" i="106" s="1"/>
  <c r="E17" i="106"/>
  <c r="F17" i="106"/>
  <c r="P17" i="106" s="1"/>
  <c r="F13" i="106"/>
  <c r="P13" i="106" s="1"/>
  <c r="E13" i="106"/>
  <c r="C14" i="106"/>
  <c r="D14" i="106"/>
  <c r="C15" i="106"/>
  <c r="D15" i="106"/>
  <c r="C17" i="106"/>
  <c r="D17" i="106"/>
  <c r="D13" i="106"/>
  <c r="C13" i="106"/>
  <c r="Q11" i="106"/>
  <c r="P11" i="106"/>
  <c r="O11" i="106"/>
  <c r="N11" i="106"/>
  <c r="M11" i="106"/>
  <c r="L11" i="106"/>
  <c r="K11" i="106"/>
  <c r="J11" i="106"/>
  <c r="I11" i="106"/>
  <c r="H11" i="106"/>
  <c r="G11" i="106"/>
  <c r="F11" i="106"/>
  <c r="E11" i="106"/>
  <c r="D11" i="106"/>
  <c r="C11" i="106"/>
  <c r="B11" i="106"/>
  <c r="Q10" i="106"/>
  <c r="P10" i="106"/>
  <c r="O10" i="106"/>
  <c r="N10" i="106"/>
  <c r="M10" i="106"/>
  <c r="L10" i="106"/>
  <c r="K10" i="106"/>
  <c r="J10" i="106"/>
  <c r="I10" i="106"/>
  <c r="H10" i="106"/>
  <c r="G10" i="106"/>
  <c r="E10" i="106"/>
  <c r="C10" i="106"/>
  <c r="B10" i="106"/>
  <c r="Q9" i="106"/>
  <c r="P9" i="106"/>
  <c r="O9" i="106"/>
  <c r="N9" i="106"/>
  <c r="M9" i="106"/>
  <c r="L9" i="106"/>
  <c r="K9" i="106"/>
  <c r="J9" i="106"/>
  <c r="I9" i="106"/>
  <c r="H9" i="106"/>
  <c r="G9" i="106"/>
  <c r="L8" i="106"/>
  <c r="H8" i="106"/>
  <c r="B4" i="106"/>
  <c r="B3" i="106"/>
  <c r="B2" i="106"/>
  <c r="E14" i="105"/>
  <c r="F14" i="105"/>
  <c r="P14" i="105" s="1"/>
  <c r="E16" i="105"/>
  <c r="F16" i="105"/>
  <c r="P16" i="105" s="1"/>
  <c r="F13" i="105"/>
  <c r="P13" i="105" s="1"/>
  <c r="E13" i="105"/>
  <c r="C14" i="105"/>
  <c r="D14" i="105"/>
  <c r="D16" i="105"/>
  <c r="D13" i="105"/>
  <c r="C13" i="105"/>
  <c r="Q11" i="105"/>
  <c r="P11" i="105"/>
  <c r="O11" i="105"/>
  <c r="N11" i="105"/>
  <c r="M11" i="105"/>
  <c r="L11" i="105"/>
  <c r="K11" i="105"/>
  <c r="J11" i="105"/>
  <c r="I11" i="105"/>
  <c r="H11" i="105"/>
  <c r="G11" i="105"/>
  <c r="F11" i="105"/>
  <c r="E11" i="105"/>
  <c r="D11" i="105"/>
  <c r="C11" i="105"/>
  <c r="B11" i="105"/>
  <c r="Q10" i="105"/>
  <c r="P10" i="105"/>
  <c r="O10" i="105"/>
  <c r="N10" i="105"/>
  <c r="M10" i="105"/>
  <c r="L10" i="105"/>
  <c r="K10" i="105"/>
  <c r="J10" i="105"/>
  <c r="I10" i="105"/>
  <c r="H10" i="105"/>
  <c r="G10" i="105"/>
  <c r="E10" i="105"/>
  <c r="C10" i="105"/>
  <c r="B10" i="105"/>
  <c r="Q9" i="105"/>
  <c r="P9" i="105"/>
  <c r="O9" i="105"/>
  <c r="N9" i="105"/>
  <c r="M9" i="105"/>
  <c r="L9" i="105"/>
  <c r="K9" i="105"/>
  <c r="J9" i="105"/>
  <c r="I9" i="105"/>
  <c r="H9" i="105"/>
  <c r="G9" i="105"/>
  <c r="L8" i="105"/>
  <c r="H8" i="105"/>
  <c r="B4" i="105"/>
  <c r="B3" i="105"/>
  <c r="B2" i="105"/>
  <c r="E14" i="104"/>
  <c r="F14" i="104"/>
  <c r="P14" i="104" s="1"/>
  <c r="E16" i="104"/>
  <c r="F16" i="104"/>
  <c r="P16" i="104" s="1"/>
  <c r="E18" i="104"/>
  <c r="F18" i="104"/>
  <c r="P18" i="104" s="1"/>
  <c r="F13" i="104"/>
  <c r="P13" i="104" s="1"/>
  <c r="E13" i="104"/>
  <c r="C18" i="104"/>
  <c r="D18" i="104"/>
  <c r="D13" i="104"/>
  <c r="D14" i="104"/>
  <c r="Q11" i="104"/>
  <c r="P11" i="104"/>
  <c r="O11" i="104"/>
  <c r="N11" i="104"/>
  <c r="M11" i="104"/>
  <c r="L11" i="104"/>
  <c r="K11" i="104"/>
  <c r="J11" i="104"/>
  <c r="I11" i="104"/>
  <c r="H11" i="104"/>
  <c r="G11" i="104"/>
  <c r="F11" i="104"/>
  <c r="E11" i="104"/>
  <c r="D11" i="104"/>
  <c r="C11" i="104"/>
  <c r="B11" i="104"/>
  <c r="Q10" i="104"/>
  <c r="P10" i="104"/>
  <c r="O10" i="104"/>
  <c r="N10" i="104"/>
  <c r="M10" i="104"/>
  <c r="L10" i="104"/>
  <c r="K10" i="104"/>
  <c r="J10" i="104"/>
  <c r="I10" i="104"/>
  <c r="H10" i="104"/>
  <c r="G10" i="104"/>
  <c r="E10" i="104"/>
  <c r="C10" i="104"/>
  <c r="B10" i="104"/>
  <c r="Q9" i="104"/>
  <c r="P9" i="104"/>
  <c r="O9" i="104"/>
  <c r="N9" i="104"/>
  <c r="M9" i="104"/>
  <c r="L9" i="104"/>
  <c r="K9" i="104"/>
  <c r="J9" i="104"/>
  <c r="I9" i="104"/>
  <c r="H9" i="104"/>
  <c r="G9" i="104"/>
  <c r="L8" i="104"/>
  <c r="H8" i="104"/>
  <c r="B4" i="104"/>
  <c r="B3" i="104"/>
  <c r="B2" i="104"/>
  <c r="E16" i="102"/>
  <c r="F16" i="102"/>
  <c r="P16" i="102" s="1"/>
  <c r="E14" i="102"/>
  <c r="F14" i="102"/>
  <c r="P14" i="102" s="1"/>
  <c r="F13" i="102"/>
  <c r="P13" i="102" s="1"/>
  <c r="E13" i="102"/>
  <c r="C14" i="102"/>
  <c r="D14" i="102"/>
  <c r="C16" i="102"/>
  <c r="D16" i="102"/>
  <c r="D13" i="102"/>
  <c r="C13" i="102"/>
  <c r="Q11" i="102"/>
  <c r="P11" i="102"/>
  <c r="O11" i="102"/>
  <c r="N11" i="102"/>
  <c r="M11" i="102"/>
  <c r="L11" i="102"/>
  <c r="K11" i="102"/>
  <c r="J11" i="102"/>
  <c r="I11" i="102"/>
  <c r="H11" i="102"/>
  <c r="G11" i="102"/>
  <c r="F11" i="102"/>
  <c r="E11" i="102"/>
  <c r="D11" i="102"/>
  <c r="C11" i="102"/>
  <c r="B11" i="102"/>
  <c r="Q10" i="102"/>
  <c r="P10" i="102"/>
  <c r="O10" i="102"/>
  <c r="N10" i="102"/>
  <c r="M10" i="102"/>
  <c r="L10" i="102"/>
  <c r="K10" i="102"/>
  <c r="J10" i="102"/>
  <c r="I10" i="102"/>
  <c r="H10" i="102"/>
  <c r="G10" i="102"/>
  <c r="E10" i="102"/>
  <c r="C10" i="102"/>
  <c r="B10" i="102"/>
  <c r="Q9" i="102"/>
  <c r="P9" i="102"/>
  <c r="O9" i="102"/>
  <c r="N9" i="102"/>
  <c r="M9" i="102"/>
  <c r="L9" i="102"/>
  <c r="K9" i="102"/>
  <c r="J9" i="102"/>
  <c r="I9" i="102"/>
  <c r="H9" i="102"/>
  <c r="G9" i="102"/>
  <c r="L8" i="102"/>
  <c r="H8" i="102"/>
  <c r="B4" i="102"/>
  <c r="B3" i="102"/>
  <c r="B2" i="102"/>
  <c r="N16" i="105" l="1"/>
  <c r="G17" i="124"/>
  <c r="G21" i="124"/>
  <c r="G16" i="124"/>
  <c r="G19" i="124"/>
  <c r="G15" i="124"/>
  <c r="G13" i="123"/>
  <c r="G23" i="124"/>
  <c r="P15" i="118"/>
  <c r="P53" i="118" s="1"/>
  <c r="Q33" i="62" s="1"/>
  <c r="N17" i="113"/>
  <c r="G20" i="116"/>
  <c r="N15" i="119"/>
  <c r="N18" i="104"/>
  <c r="N21" i="123"/>
  <c r="N23" i="124"/>
  <c r="P23" i="124"/>
  <c r="G23" i="125"/>
  <c r="P21" i="125"/>
  <c r="N19" i="125"/>
  <c r="G21" i="123"/>
  <c r="N17" i="123"/>
  <c r="M15" i="119"/>
  <c r="G17" i="113"/>
  <c r="N18" i="111"/>
  <c r="N18" i="110"/>
  <c r="P53" i="106"/>
  <c r="Q20" i="62" s="1"/>
  <c r="G17" i="119"/>
  <c r="G20" i="115"/>
  <c r="G16" i="108"/>
  <c r="G18" i="104"/>
  <c r="G16" i="102"/>
  <c r="N21" i="124"/>
  <c r="P15" i="124"/>
  <c r="N19" i="113"/>
  <c r="P23" i="125"/>
  <c r="P53" i="110"/>
  <c r="Q24" i="62" s="1"/>
  <c r="G18" i="116"/>
  <c r="N15" i="123"/>
  <c r="N23" i="125"/>
  <c r="P15" i="125"/>
  <c r="G16" i="104"/>
  <c r="N17" i="106"/>
  <c r="P53" i="102"/>
  <c r="Q14" i="62" s="1"/>
  <c r="G18" i="111"/>
  <c r="P53" i="112"/>
  <c r="Q50" i="62" s="1"/>
  <c r="G19" i="119"/>
  <c r="P16" i="125"/>
  <c r="G13" i="102"/>
  <c r="G16" i="125"/>
  <c r="P53" i="105"/>
  <c r="Q19" i="62" s="1"/>
  <c r="N20" i="115"/>
  <c r="P53" i="115"/>
  <c r="Q30" i="62" s="1"/>
  <c r="N17" i="125"/>
  <c r="P17" i="125"/>
  <c r="G19" i="113"/>
  <c r="G15" i="107"/>
  <c r="P16" i="109"/>
  <c r="P53" i="109" s="1"/>
  <c r="Q23" i="62" s="1"/>
  <c r="N16" i="109"/>
  <c r="P53" i="114"/>
  <c r="Q29" i="62" s="1"/>
  <c r="G15" i="123"/>
  <c r="P53" i="123"/>
  <c r="Q41" i="62" s="1"/>
  <c r="P16" i="108"/>
  <c r="P53" i="108" s="1"/>
  <c r="Q22" i="62" s="1"/>
  <c r="N16" i="108"/>
  <c r="P53" i="104"/>
  <c r="Q18" i="62" s="1"/>
  <c r="G16" i="105"/>
  <c r="G13" i="111"/>
  <c r="P13" i="116"/>
  <c r="P53" i="116" s="1"/>
  <c r="Q31" i="62" s="1"/>
  <c r="P15" i="117"/>
  <c r="P53" i="117" s="1"/>
  <c r="Q32" i="62" s="1"/>
  <c r="N15" i="117"/>
  <c r="G17" i="118"/>
  <c r="P53" i="119"/>
  <c r="Q34" i="62" s="1"/>
  <c r="G16" i="109"/>
  <c r="P53" i="111"/>
  <c r="Q25" i="62" s="1"/>
  <c r="G16" i="116"/>
  <c r="G19" i="118"/>
  <c r="P16" i="124"/>
  <c r="M53" i="126"/>
  <c r="N44" i="62" s="1"/>
  <c r="G15" i="125"/>
  <c r="G13" i="125"/>
  <c r="G17" i="125"/>
  <c r="G19" i="125"/>
  <c r="G21" i="125"/>
  <c r="N17" i="124"/>
  <c r="N16" i="124"/>
  <c r="N19" i="124"/>
  <c r="G17" i="123"/>
  <c r="G14" i="123"/>
  <c r="G16" i="123"/>
  <c r="N16" i="123"/>
  <c r="G19" i="123"/>
  <c r="N19" i="123"/>
  <c r="M13" i="119"/>
  <c r="M19" i="119"/>
  <c r="G13" i="119"/>
  <c r="G15" i="119"/>
  <c r="N17" i="119"/>
  <c r="N19" i="119"/>
  <c r="M17" i="119"/>
  <c r="G13" i="118"/>
  <c r="G15" i="118"/>
  <c r="N17" i="118"/>
  <c r="N19" i="118"/>
  <c r="G13" i="117"/>
  <c r="G15" i="117"/>
  <c r="G17" i="117"/>
  <c r="N17" i="117"/>
  <c r="G19" i="117"/>
  <c r="N19" i="117"/>
  <c r="G13" i="115"/>
  <c r="G16" i="115"/>
  <c r="N16" i="115"/>
  <c r="G18" i="115"/>
  <c r="N18" i="115"/>
  <c r="G14" i="115"/>
  <c r="G13" i="114"/>
  <c r="G16" i="114"/>
  <c r="N16" i="114"/>
  <c r="G14" i="114"/>
  <c r="P15" i="113"/>
  <c r="P53" i="113" s="1"/>
  <c r="Q28" i="62" s="1"/>
  <c r="G15" i="113"/>
  <c r="G13" i="113"/>
  <c r="N15" i="112"/>
  <c r="G15" i="112"/>
  <c r="G17" i="112"/>
  <c r="N17" i="112"/>
  <c r="G13" i="112"/>
  <c r="N16" i="111"/>
  <c r="G16" i="111"/>
  <c r="G14" i="111"/>
  <c r="G18" i="110"/>
  <c r="G13" i="110"/>
  <c r="G16" i="110"/>
  <c r="N16" i="110"/>
  <c r="G14" i="110"/>
  <c r="G13" i="109"/>
  <c r="G14" i="109"/>
  <c r="P15" i="107"/>
  <c r="P53" i="107" s="1"/>
  <c r="Q21" i="62" s="1"/>
  <c r="N15" i="107"/>
  <c r="G13" i="107"/>
  <c r="G15" i="106"/>
  <c r="G17" i="106"/>
  <c r="G13" i="106"/>
  <c r="G14" i="106"/>
  <c r="G13" i="105"/>
  <c r="G14" i="105"/>
  <c r="N16" i="104"/>
  <c r="N16" i="102"/>
  <c r="G14" i="102"/>
  <c r="P15" i="101"/>
  <c r="P16" i="101"/>
  <c r="P18" i="101"/>
  <c r="P21" i="101"/>
  <c r="P22" i="101"/>
  <c r="P23" i="101"/>
  <c r="P24" i="101"/>
  <c r="P25" i="101"/>
  <c r="P26" i="101"/>
  <c r="P27" i="101"/>
  <c r="P28" i="101"/>
  <c r="N15" i="101"/>
  <c r="N16" i="101"/>
  <c r="N18" i="101"/>
  <c r="N21" i="101"/>
  <c r="N22" i="101"/>
  <c r="N23" i="101"/>
  <c r="N24" i="101"/>
  <c r="N25" i="101"/>
  <c r="N26" i="101"/>
  <c r="N27" i="101"/>
  <c r="N28" i="101"/>
  <c r="M22" i="101"/>
  <c r="M23" i="101"/>
  <c r="M24" i="101"/>
  <c r="M25" i="101"/>
  <c r="M26" i="101"/>
  <c r="M27" i="101"/>
  <c r="M28" i="101"/>
  <c r="B2" i="101"/>
  <c r="B3" i="101"/>
  <c r="B4" i="101"/>
  <c r="H8" i="101"/>
  <c r="L8" i="101"/>
  <c r="G9" i="101"/>
  <c r="H9" i="101"/>
  <c r="I9" i="101"/>
  <c r="J9" i="101"/>
  <c r="K9" i="101"/>
  <c r="L9" i="101"/>
  <c r="M9" i="101"/>
  <c r="N9" i="101"/>
  <c r="O9" i="101"/>
  <c r="P9" i="101"/>
  <c r="Q9" i="101"/>
  <c r="B10" i="101"/>
  <c r="C10" i="101"/>
  <c r="E10" i="101"/>
  <c r="G10" i="101"/>
  <c r="H10" i="101"/>
  <c r="I10" i="101"/>
  <c r="J10" i="101"/>
  <c r="K10" i="101"/>
  <c r="L10" i="101"/>
  <c r="M10" i="101"/>
  <c r="N10" i="101"/>
  <c r="O10" i="101"/>
  <c r="P10" i="101"/>
  <c r="Q10" i="101"/>
  <c r="B11" i="101"/>
  <c r="C11" i="101"/>
  <c r="D11" i="101"/>
  <c r="E11" i="101"/>
  <c r="F11" i="101"/>
  <c r="G11" i="101"/>
  <c r="H11" i="101"/>
  <c r="I11" i="101"/>
  <c r="J11" i="101"/>
  <c r="K11" i="101"/>
  <c r="L11" i="101"/>
  <c r="M11" i="101"/>
  <c r="N11" i="101"/>
  <c r="O11" i="101"/>
  <c r="P11" i="101"/>
  <c r="Q11" i="101"/>
  <c r="C13" i="101"/>
  <c r="D13" i="101"/>
  <c r="E13" i="101"/>
  <c r="F13" i="101"/>
  <c r="P13" i="101" s="1"/>
  <c r="C14" i="101"/>
  <c r="D14" i="101"/>
  <c r="E14" i="101"/>
  <c r="F14" i="101"/>
  <c r="P14" i="101" s="1"/>
  <c r="C15" i="101"/>
  <c r="D15" i="101"/>
  <c r="G16" i="101"/>
  <c r="C17" i="101"/>
  <c r="D17" i="101"/>
  <c r="E17" i="101"/>
  <c r="F17" i="101"/>
  <c r="P17" i="101" s="1"/>
  <c r="G18" i="101"/>
  <c r="G21" i="101"/>
  <c r="G22" i="101"/>
  <c r="G23" i="101"/>
  <c r="G24" i="101"/>
  <c r="G25" i="101"/>
  <c r="G26" i="101"/>
  <c r="G27" i="101"/>
  <c r="G28" i="101"/>
  <c r="E20" i="101"/>
  <c r="F20" i="101"/>
  <c r="P20" i="101" s="1"/>
  <c r="F19" i="101"/>
  <c r="N19" i="101" s="1"/>
  <c r="E19" i="101"/>
  <c r="C20" i="101"/>
  <c r="D20" i="101"/>
  <c r="D19" i="101"/>
  <c r="C19" i="101"/>
  <c r="P19" i="101" l="1"/>
  <c r="P53" i="101" s="1"/>
  <c r="Q13" i="62" s="1"/>
  <c r="G19" i="101"/>
  <c r="G14" i="101"/>
  <c r="G13" i="101"/>
  <c r="G17" i="101"/>
  <c r="M53" i="109"/>
  <c r="N23" i="62" s="1"/>
  <c r="P53" i="124"/>
  <c r="Q42" i="62" s="1"/>
  <c r="P54" i="125"/>
  <c r="Q43" i="62" s="1"/>
  <c r="N20" i="101"/>
  <c r="G20" i="101"/>
  <c r="G15" i="101"/>
  <c r="N17" i="101"/>
  <c r="M53" i="114"/>
  <c r="N29" i="62" s="1"/>
  <c r="M54" i="125"/>
  <c r="N43" i="62" s="1"/>
  <c r="M53" i="124"/>
  <c r="N42" i="62" s="1"/>
  <c r="M53" i="123"/>
  <c r="N41" i="62" s="1"/>
  <c r="M53" i="119"/>
  <c r="N34" i="62" s="1"/>
  <c r="M53" i="118"/>
  <c r="N33" i="62" s="1"/>
  <c r="M53" i="117"/>
  <c r="N32" i="62" s="1"/>
  <c r="M53" i="115"/>
  <c r="N30" i="62" s="1"/>
  <c r="M53" i="113"/>
  <c r="N28" i="62" s="1"/>
  <c r="M53" i="112"/>
  <c r="N50" i="62" s="1"/>
  <c r="M53" i="111"/>
  <c r="N25" i="62" s="1"/>
  <c r="M53" i="110"/>
  <c r="N24" i="62" s="1"/>
  <c r="M53" i="107"/>
  <c r="N21" i="62" s="1"/>
  <c r="M53" i="106"/>
  <c r="N20" i="62" s="1"/>
  <c r="M53" i="105"/>
  <c r="N19" i="62" s="1"/>
  <c r="M53" i="104"/>
  <c r="N18" i="62" s="1"/>
  <c r="M53" i="102"/>
  <c r="N14" i="62" s="1"/>
  <c r="D76" i="94" l="1"/>
  <c r="M53" i="101" l="1"/>
  <c r="N13" i="62" s="1"/>
  <c r="A1" i="75" l="1"/>
  <c r="B116" i="94"/>
  <c r="Q45" i="62" l="1"/>
  <c r="Q35" i="62"/>
  <c r="Q26" i="62"/>
  <c r="N45" i="62"/>
  <c r="A1" i="62" l="1"/>
  <c r="P74" i="49"/>
  <c r="K75" i="49"/>
  <c r="I75" i="49"/>
  <c r="G75" i="49"/>
  <c r="E75" i="49"/>
  <c r="C75" i="49"/>
  <c r="B75" i="49"/>
  <c r="O152" i="49"/>
  <c r="O149" i="49"/>
  <c r="O146" i="49"/>
  <c r="O114" i="49"/>
  <c r="O109" i="49"/>
  <c r="O103" i="49"/>
  <c r="O98" i="49"/>
  <c r="O93" i="49"/>
  <c r="O90" i="49"/>
  <c r="O85" i="49"/>
  <c r="O82" i="49"/>
  <c r="O79" i="49"/>
  <c r="D75" i="49"/>
  <c r="F75" i="49"/>
  <c r="H75" i="49"/>
  <c r="J75" i="49"/>
  <c r="L75" i="49"/>
  <c r="O75" i="49"/>
  <c r="O72" i="49"/>
  <c r="O69" i="49"/>
  <c r="O66" i="49"/>
  <c r="O60" i="49"/>
  <c r="O57" i="49"/>
  <c r="O53" i="49"/>
  <c r="S53" i="49"/>
  <c r="O50" i="49"/>
  <c r="O46" i="49"/>
  <c r="O43" i="49"/>
  <c r="O40" i="49"/>
  <c r="O36" i="49"/>
  <c r="O27" i="49"/>
  <c r="O24" i="49"/>
  <c r="L60" i="49"/>
  <c r="K60" i="49"/>
  <c r="J60" i="49"/>
  <c r="I60" i="49"/>
  <c r="H60" i="49"/>
  <c r="G60" i="49"/>
  <c r="F60" i="49"/>
  <c r="E60" i="49"/>
  <c r="D60" i="49"/>
  <c r="C60" i="49"/>
  <c r="P151" i="49"/>
  <c r="P152" i="49" s="1"/>
  <c r="L152" i="49"/>
  <c r="K152" i="49"/>
  <c r="J152" i="49"/>
  <c r="I152" i="49"/>
  <c r="H152" i="49"/>
  <c r="G152" i="49"/>
  <c r="F152" i="49"/>
  <c r="E152" i="49"/>
  <c r="D152" i="49"/>
  <c r="C152" i="49"/>
  <c r="P148" i="49"/>
  <c r="P149" i="49" s="1"/>
  <c r="L149" i="49"/>
  <c r="K149" i="49"/>
  <c r="J149" i="49"/>
  <c r="I149" i="49"/>
  <c r="H149" i="49"/>
  <c r="G149" i="49"/>
  <c r="F149" i="49"/>
  <c r="E149" i="49"/>
  <c r="D149" i="49"/>
  <c r="C149" i="49"/>
  <c r="P145" i="49"/>
  <c r="P135" i="49"/>
  <c r="P134" i="49"/>
  <c r="P133" i="49"/>
  <c r="P132" i="49"/>
  <c r="P131" i="49"/>
  <c r="P130" i="49"/>
  <c r="P129" i="49"/>
  <c r="P128" i="49"/>
  <c r="P127" i="49"/>
  <c r="P126" i="49"/>
  <c r="P125" i="49"/>
  <c r="P124" i="49"/>
  <c r="P123" i="49"/>
  <c r="P122" i="49"/>
  <c r="P121" i="49"/>
  <c r="P120" i="49"/>
  <c r="P119" i="49"/>
  <c r="P118" i="49"/>
  <c r="L146" i="49"/>
  <c r="J146" i="49"/>
  <c r="I146" i="49"/>
  <c r="H146" i="49"/>
  <c r="F146" i="49"/>
  <c r="E146" i="49"/>
  <c r="D146" i="49"/>
  <c r="B146" i="49"/>
  <c r="P113" i="49"/>
  <c r="P112" i="49"/>
  <c r="P111" i="49"/>
  <c r="L114" i="49"/>
  <c r="K114" i="49"/>
  <c r="J114" i="49"/>
  <c r="I114" i="49"/>
  <c r="H114" i="49"/>
  <c r="G114" i="49"/>
  <c r="F114" i="49"/>
  <c r="E114" i="49"/>
  <c r="D114" i="49"/>
  <c r="C114" i="49"/>
  <c r="B114" i="49"/>
  <c r="P108" i="49"/>
  <c r="P107" i="49"/>
  <c r="P106" i="49"/>
  <c r="P105" i="49"/>
  <c r="K109" i="49"/>
  <c r="J109" i="49"/>
  <c r="I109" i="49"/>
  <c r="H109" i="49"/>
  <c r="G109" i="49"/>
  <c r="F109" i="49"/>
  <c r="E109" i="49"/>
  <c r="C109" i="49"/>
  <c r="B109" i="49"/>
  <c r="P102" i="49"/>
  <c r="P101" i="49"/>
  <c r="P100" i="49"/>
  <c r="L103" i="49"/>
  <c r="K103" i="49"/>
  <c r="J103" i="49"/>
  <c r="I103" i="49"/>
  <c r="H103" i="49"/>
  <c r="G103" i="49"/>
  <c r="F103" i="49"/>
  <c r="E103" i="49"/>
  <c r="D103" i="49"/>
  <c r="C103" i="49"/>
  <c r="B103" i="49"/>
  <c r="P97" i="49"/>
  <c r="P98" i="49" s="1"/>
  <c r="L98" i="49"/>
  <c r="K98" i="49"/>
  <c r="J98" i="49"/>
  <c r="I98" i="49"/>
  <c r="H98" i="49"/>
  <c r="G98" i="49"/>
  <c r="F98" i="49"/>
  <c r="E98" i="49"/>
  <c r="D98" i="49"/>
  <c r="C98" i="49"/>
  <c r="B98" i="49"/>
  <c r="P92" i="49"/>
  <c r="P93" i="49" s="1"/>
  <c r="L93" i="49"/>
  <c r="K93" i="49"/>
  <c r="J93" i="49"/>
  <c r="I93" i="49"/>
  <c r="H93" i="49"/>
  <c r="G93" i="49"/>
  <c r="F93" i="49"/>
  <c r="E93" i="49"/>
  <c r="D93" i="49"/>
  <c r="C93" i="49"/>
  <c r="B93" i="49"/>
  <c r="P89" i="49"/>
  <c r="P90" i="49" s="1"/>
  <c r="L90" i="49"/>
  <c r="K90" i="49"/>
  <c r="J90" i="49"/>
  <c r="I90" i="49"/>
  <c r="H90" i="49"/>
  <c r="G90" i="49"/>
  <c r="F90" i="49"/>
  <c r="E90" i="49"/>
  <c r="D90" i="49"/>
  <c r="C90" i="49"/>
  <c r="C95" i="49" s="1"/>
  <c r="B90" i="49"/>
  <c r="P84" i="49"/>
  <c r="P85" i="49" s="1"/>
  <c r="L85" i="49"/>
  <c r="K85" i="49"/>
  <c r="J85" i="49"/>
  <c r="I85" i="49"/>
  <c r="H85" i="49"/>
  <c r="G85" i="49"/>
  <c r="F85" i="49"/>
  <c r="E85" i="49"/>
  <c r="D85" i="49"/>
  <c r="C85" i="49"/>
  <c r="B85" i="49"/>
  <c r="P81" i="49"/>
  <c r="L82" i="49"/>
  <c r="K82" i="49"/>
  <c r="J82" i="49"/>
  <c r="I82" i="49"/>
  <c r="H82" i="49"/>
  <c r="G82" i="49"/>
  <c r="F82" i="49"/>
  <c r="E82" i="49"/>
  <c r="D82" i="49"/>
  <c r="C82" i="49"/>
  <c r="B82" i="49"/>
  <c r="P78" i="49"/>
  <c r="P77" i="49"/>
  <c r="L79" i="49"/>
  <c r="K79" i="49"/>
  <c r="J79" i="49"/>
  <c r="I79" i="49"/>
  <c r="H79" i="49"/>
  <c r="G79" i="49"/>
  <c r="F79" i="49"/>
  <c r="E79" i="49"/>
  <c r="D79" i="49"/>
  <c r="C79" i="49"/>
  <c r="B79" i="49"/>
  <c r="L72" i="49"/>
  <c r="K72" i="49"/>
  <c r="J72" i="49"/>
  <c r="I72" i="49"/>
  <c r="H72" i="49"/>
  <c r="G72" i="49"/>
  <c r="F72" i="49"/>
  <c r="E72" i="49"/>
  <c r="D72" i="49"/>
  <c r="C72" i="49"/>
  <c r="B72" i="49"/>
  <c r="L69" i="49"/>
  <c r="K69" i="49"/>
  <c r="J69" i="49"/>
  <c r="I69" i="49"/>
  <c r="H69" i="49"/>
  <c r="G69" i="49"/>
  <c r="F69" i="49"/>
  <c r="E69" i="49"/>
  <c r="D69" i="49"/>
  <c r="C69" i="49"/>
  <c r="B69" i="49"/>
  <c r="P65" i="49"/>
  <c r="L66" i="49"/>
  <c r="K66" i="49"/>
  <c r="J66" i="49"/>
  <c r="I66" i="49"/>
  <c r="H66" i="49"/>
  <c r="G66" i="49"/>
  <c r="F66" i="49"/>
  <c r="E66" i="49"/>
  <c r="D66" i="49"/>
  <c r="C66" i="49"/>
  <c r="B66" i="49"/>
  <c r="P56" i="49"/>
  <c r="L57" i="49"/>
  <c r="K57" i="49"/>
  <c r="J57" i="49"/>
  <c r="I57" i="49"/>
  <c r="H57" i="49"/>
  <c r="G57" i="49"/>
  <c r="F57" i="49"/>
  <c r="E57" i="49"/>
  <c r="D57" i="49"/>
  <c r="C57" i="49"/>
  <c r="B57" i="49"/>
  <c r="P52" i="49"/>
  <c r="P53" i="49" s="1"/>
  <c r="L53" i="49"/>
  <c r="K53" i="49"/>
  <c r="J53" i="49"/>
  <c r="I53" i="49"/>
  <c r="H53" i="49"/>
  <c r="G53" i="49"/>
  <c r="F53" i="49"/>
  <c r="E53" i="49"/>
  <c r="D53" i="49"/>
  <c r="C53" i="49"/>
  <c r="B53" i="49"/>
  <c r="P49" i="49"/>
  <c r="P48" i="49"/>
  <c r="L50" i="49"/>
  <c r="K50" i="49"/>
  <c r="J50" i="49"/>
  <c r="I50" i="49"/>
  <c r="H50" i="49"/>
  <c r="G50" i="49"/>
  <c r="F50" i="49"/>
  <c r="E50" i="49"/>
  <c r="D50" i="49"/>
  <c r="C50" i="49"/>
  <c r="B50" i="49"/>
  <c r="P45" i="49"/>
  <c r="P46" i="49" s="1"/>
  <c r="L46" i="49"/>
  <c r="K46" i="49"/>
  <c r="J46" i="49"/>
  <c r="I46" i="49"/>
  <c r="H46" i="49"/>
  <c r="G46" i="49"/>
  <c r="F46" i="49"/>
  <c r="E46" i="49"/>
  <c r="D46" i="49"/>
  <c r="C46" i="49"/>
  <c r="B46" i="49"/>
  <c r="P42" i="49"/>
  <c r="P43" i="49" s="1"/>
  <c r="L43" i="49"/>
  <c r="K43" i="49"/>
  <c r="J43" i="49"/>
  <c r="I43" i="49"/>
  <c r="H43" i="49"/>
  <c r="G43" i="49"/>
  <c r="F43" i="49"/>
  <c r="E43" i="49"/>
  <c r="D43" i="49"/>
  <c r="C43" i="49"/>
  <c r="B43" i="49"/>
  <c r="P38" i="49"/>
  <c r="L40" i="49"/>
  <c r="K40" i="49"/>
  <c r="J40" i="49"/>
  <c r="I40" i="49"/>
  <c r="H40" i="49"/>
  <c r="G40" i="49"/>
  <c r="F40" i="49"/>
  <c r="E40" i="49"/>
  <c r="D40" i="49"/>
  <c r="C40" i="49"/>
  <c r="B40" i="49"/>
  <c r="P35" i="49"/>
  <c r="P34" i="49"/>
  <c r="P33" i="49"/>
  <c r="P32" i="49"/>
  <c r="P31" i="49"/>
  <c r="L36" i="49"/>
  <c r="K36" i="49"/>
  <c r="I36" i="49"/>
  <c r="H36" i="49"/>
  <c r="G36" i="49"/>
  <c r="E36" i="49"/>
  <c r="D36" i="49"/>
  <c r="C36" i="49"/>
  <c r="P26" i="49"/>
  <c r="P27" i="49" s="1"/>
  <c r="L27" i="49"/>
  <c r="K27" i="49"/>
  <c r="J27" i="49"/>
  <c r="I27" i="49"/>
  <c r="H27" i="49"/>
  <c r="G27" i="49"/>
  <c r="F27" i="49"/>
  <c r="E27" i="49"/>
  <c r="D27" i="49"/>
  <c r="C27" i="49"/>
  <c r="P23" i="49"/>
  <c r="P22" i="49"/>
  <c r="P21" i="49"/>
  <c r="M24" i="49"/>
  <c r="L24" i="49"/>
  <c r="K24" i="49"/>
  <c r="J24" i="49"/>
  <c r="I24" i="49"/>
  <c r="H24" i="49"/>
  <c r="G24" i="49"/>
  <c r="F24" i="49"/>
  <c r="E24" i="49"/>
  <c r="D24" i="49"/>
  <c r="C24" i="49"/>
  <c r="P10" i="49"/>
  <c r="P11" i="49"/>
  <c r="P12" i="49"/>
  <c r="P13" i="49"/>
  <c r="P14" i="49"/>
  <c r="P15" i="49"/>
  <c r="P16" i="49"/>
  <c r="P17" i="49"/>
  <c r="P9" i="49"/>
  <c r="K95" i="49" l="1"/>
  <c r="B95" i="49"/>
  <c r="P114" i="49"/>
  <c r="J95" i="49"/>
  <c r="J116" i="49"/>
  <c r="E95" i="49"/>
  <c r="F95" i="49"/>
  <c r="F116" i="49"/>
  <c r="G95" i="49"/>
  <c r="H95" i="49"/>
  <c r="P50" i="49"/>
  <c r="I95" i="49"/>
  <c r="P82" i="49"/>
  <c r="P103" i="49"/>
  <c r="G62" i="49"/>
  <c r="C116" i="49"/>
  <c r="I116" i="49"/>
  <c r="O95" i="49"/>
  <c r="P109" i="49"/>
  <c r="B116" i="49"/>
  <c r="G116" i="49"/>
  <c r="K116" i="49"/>
  <c r="P95" i="49"/>
  <c r="P79" i="49"/>
  <c r="C62" i="49"/>
  <c r="K62" i="49"/>
  <c r="E62" i="49"/>
  <c r="I62" i="49"/>
  <c r="M75" i="49"/>
  <c r="O116" i="49"/>
  <c r="B87" i="49"/>
  <c r="O29" i="49"/>
  <c r="O62" i="49"/>
  <c r="B24" i="49"/>
  <c r="P36" i="49"/>
  <c r="D87" i="49"/>
  <c r="H87" i="49"/>
  <c r="L87" i="49"/>
  <c r="D95" i="49"/>
  <c r="L95" i="49"/>
  <c r="D109" i="49"/>
  <c r="D116" i="49" s="1"/>
  <c r="L109" i="49"/>
  <c r="L116" i="49" s="1"/>
  <c r="N9" i="49"/>
  <c r="Q9" i="49" s="1"/>
  <c r="R9" i="49" s="1"/>
  <c r="N26" i="49"/>
  <c r="N27" i="49" s="1"/>
  <c r="N31" i="49"/>
  <c r="Q31" i="49" s="1"/>
  <c r="R31" i="49" s="1"/>
  <c r="F36" i="49"/>
  <c r="F62" i="49" s="1"/>
  <c r="J36" i="49"/>
  <c r="J62" i="49" s="1"/>
  <c r="N32" i="49"/>
  <c r="Q32" i="49" s="1"/>
  <c r="E116" i="49"/>
  <c r="P146" i="49"/>
  <c r="M114" i="49"/>
  <c r="O87" i="49"/>
  <c r="M152" i="49"/>
  <c r="D62" i="49"/>
  <c r="H62" i="49"/>
  <c r="L62" i="49"/>
  <c r="P55" i="49"/>
  <c r="P57" i="49" s="1"/>
  <c r="M57" i="49"/>
  <c r="P68" i="49"/>
  <c r="P69" i="49" s="1"/>
  <c r="M69" i="49"/>
  <c r="B27" i="49"/>
  <c r="M53" i="49"/>
  <c r="I87" i="49"/>
  <c r="H116" i="49"/>
  <c r="P64" i="49"/>
  <c r="P66" i="49" s="1"/>
  <c r="M66" i="49"/>
  <c r="N106" i="49"/>
  <c r="Q106" i="49" s="1"/>
  <c r="R106" i="49" s="1"/>
  <c r="M27" i="49"/>
  <c r="M79" i="49"/>
  <c r="M98" i="49"/>
  <c r="C87" i="49"/>
  <c r="G87" i="49"/>
  <c r="K87" i="49"/>
  <c r="N11" i="49"/>
  <c r="Q11" i="49" s="1"/>
  <c r="R11" i="49" s="1"/>
  <c r="P20" i="49"/>
  <c r="N120" i="49"/>
  <c r="Q120" i="49" s="1"/>
  <c r="R120" i="49" s="1"/>
  <c r="J22" i="127" s="1"/>
  <c r="Q22" i="127" s="1"/>
  <c r="N121" i="49"/>
  <c r="Q121" i="49" s="1"/>
  <c r="R121" i="49" s="1"/>
  <c r="J17" i="127" s="1"/>
  <c r="Q17" i="127" s="1"/>
  <c r="N122" i="49"/>
  <c r="Q122" i="49" s="1"/>
  <c r="R122" i="49" s="1"/>
  <c r="J18" i="127" s="1"/>
  <c r="Q18" i="127" s="1"/>
  <c r="P59" i="49"/>
  <c r="M60" i="49"/>
  <c r="B36" i="49"/>
  <c r="M82" i="49"/>
  <c r="M90" i="49"/>
  <c r="M103" i="49"/>
  <c r="M146" i="49"/>
  <c r="P71" i="49"/>
  <c r="P72" i="49" s="1"/>
  <c r="M72" i="49"/>
  <c r="C146" i="49"/>
  <c r="G146" i="49"/>
  <c r="K146" i="49"/>
  <c r="N135" i="49"/>
  <c r="Q135" i="49" s="1"/>
  <c r="R135" i="49" s="1"/>
  <c r="J43" i="127" s="1"/>
  <c r="Q43" i="127" s="1"/>
  <c r="N145" i="49"/>
  <c r="Q145" i="49" s="1"/>
  <c r="R145" i="49" s="1"/>
  <c r="N148" i="49"/>
  <c r="N149" i="49" s="1"/>
  <c r="B149" i="49"/>
  <c r="N151" i="49"/>
  <c r="N152" i="49" s="1"/>
  <c r="B152" i="49"/>
  <c r="N59" i="49"/>
  <c r="N60" i="49" s="1"/>
  <c r="B60" i="49"/>
  <c r="M36" i="49"/>
  <c r="M40" i="49"/>
  <c r="M43" i="49"/>
  <c r="M46" i="49"/>
  <c r="M50" i="49"/>
  <c r="E87" i="49"/>
  <c r="M85" i="49"/>
  <c r="M93" i="49"/>
  <c r="M109" i="49"/>
  <c r="M149" i="49"/>
  <c r="J87" i="49"/>
  <c r="F87" i="49"/>
  <c r="N74" i="49"/>
  <c r="N75" i="49" s="1"/>
  <c r="P75" i="49"/>
  <c r="N134" i="49"/>
  <c r="Q134" i="49" s="1"/>
  <c r="R134" i="49" s="1"/>
  <c r="J42" i="127" s="1"/>
  <c r="Q42" i="127" s="1"/>
  <c r="N133" i="49"/>
  <c r="Q133" i="49" s="1"/>
  <c r="R133" i="49" s="1"/>
  <c r="J29" i="127" s="1"/>
  <c r="Q29" i="127" s="1"/>
  <c r="N132" i="49"/>
  <c r="Q132" i="49" s="1"/>
  <c r="R132" i="49" s="1"/>
  <c r="J27" i="127" s="1"/>
  <c r="Q27" i="127" s="1"/>
  <c r="N131" i="49"/>
  <c r="Q131" i="49" s="1"/>
  <c r="R131" i="49" s="1"/>
  <c r="J28" i="127" s="1"/>
  <c r="Q28" i="127" s="1"/>
  <c r="N130" i="49"/>
  <c r="Q130" i="49" s="1"/>
  <c r="R130" i="49" s="1"/>
  <c r="J41" i="127" s="1"/>
  <c r="Q41" i="127" s="1"/>
  <c r="N129" i="49"/>
  <c r="Q129" i="49" s="1"/>
  <c r="R129" i="49" s="1"/>
  <c r="J16" i="127" s="1"/>
  <c r="Q16" i="127" s="1"/>
  <c r="N128" i="49"/>
  <c r="Q128" i="49" s="1"/>
  <c r="R128" i="49" s="1"/>
  <c r="J26" i="127" s="1"/>
  <c r="Q26" i="127" s="1"/>
  <c r="N127" i="49"/>
  <c r="Q127" i="49" s="1"/>
  <c r="R127" i="49" s="1"/>
  <c r="J40" i="127" s="1"/>
  <c r="Q40" i="127" s="1"/>
  <c r="N126" i="49"/>
  <c r="Q126" i="49" s="1"/>
  <c r="R126" i="49" s="1"/>
  <c r="J37" i="127" s="1"/>
  <c r="Q37" i="127" s="1"/>
  <c r="N125" i="49"/>
  <c r="Q125" i="49" s="1"/>
  <c r="R125" i="49" s="1"/>
  <c r="J36" i="127" s="1"/>
  <c r="Q36" i="127" s="1"/>
  <c r="N124" i="49"/>
  <c r="Q124" i="49" s="1"/>
  <c r="R124" i="49" s="1"/>
  <c r="J19" i="127" s="1"/>
  <c r="Q19" i="127" s="1"/>
  <c r="N123" i="49"/>
  <c r="Q123" i="49" s="1"/>
  <c r="R123" i="49" s="1"/>
  <c r="J32" i="127" s="1"/>
  <c r="Q32" i="127" s="1"/>
  <c r="N119" i="49"/>
  <c r="Q119" i="49" s="1"/>
  <c r="R119" i="49" s="1"/>
  <c r="J15" i="127" s="1"/>
  <c r="Q15" i="127" s="1"/>
  <c r="N118" i="49"/>
  <c r="N113" i="49"/>
  <c r="Q113" i="49" s="1"/>
  <c r="N112" i="49"/>
  <c r="Q112" i="49" s="1"/>
  <c r="R112" i="49" s="1"/>
  <c r="N111" i="49"/>
  <c r="Q111" i="49" s="1"/>
  <c r="R111" i="49" s="1"/>
  <c r="N108" i="49"/>
  <c r="Q108" i="49" s="1"/>
  <c r="R108" i="49" s="1"/>
  <c r="N107" i="49"/>
  <c r="N105" i="49"/>
  <c r="Q105" i="49" s="1"/>
  <c r="N102" i="49"/>
  <c r="Q102" i="49" s="1"/>
  <c r="R102" i="49" s="1"/>
  <c r="N101" i="49"/>
  <c r="Q101" i="49" s="1"/>
  <c r="N100" i="49"/>
  <c r="Q100" i="49" s="1"/>
  <c r="N97" i="49"/>
  <c r="N98" i="49" s="1"/>
  <c r="N92" i="49"/>
  <c r="N93" i="49" s="1"/>
  <c r="N89" i="49"/>
  <c r="N90" i="49" s="1"/>
  <c r="N84" i="49"/>
  <c r="N85" i="49" s="1"/>
  <c r="N81" i="49"/>
  <c r="N82" i="49" s="1"/>
  <c r="N78" i="49"/>
  <c r="Q78" i="49" s="1"/>
  <c r="R78" i="49" s="1"/>
  <c r="N77" i="49"/>
  <c r="Q77" i="49" s="1"/>
  <c r="N71" i="49"/>
  <c r="N72" i="49" s="1"/>
  <c r="N68" i="49"/>
  <c r="N69" i="49" s="1"/>
  <c r="N65" i="49"/>
  <c r="Q65" i="49" s="1"/>
  <c r="R65" i="49" s="1"/>
  <c r="N64" i="49"/>
  <c r="N56" i="49"/>
  <c r="Q56" i="49" s="1"/>
  <c r="R56" i="49" s="1"/>
  <c r="N55" i="49"/>
  <c r="N52" i="49"/>
  <c r="N53" i="49" s="1"/>
  <c r="N49" i="49"/>
  <c r="Q49" i="49" s="1"/>
  <c r="R49" i="49" s="1"/>
  <c r="N48" i="49"/>
  <c r="N45" i="49"/>
  <c r="N46" i="49" s="1"/>
  <c r="N42" i="49"/>
  <c r="N43" i="49" s="1"/>
  <c r="N39" i="49"/>
  <c r="Q39" i="49" s="1"/>
  <c r="R39" i="49" s="1"/>
  <c r="N38" i="49"/>
  <c r="Q38" i="49" s="1"/>
  <c r="R38" i="49" s="1"/>
  <c r="N35" i="49"/>
  <c r="Q35" i="49" s="1"/>
  <c r="R35" i="49" s="1"/>
  <c r="N34" i="49"/>
  <c r="Q34" i="49" s="1"/>
  <c r="N33" i="49"/>
  <c r="N23" i="49"/>
  <c r="Q23" i="49" s="1"/>
  <c r="R23" i="49" s="1"/>
  <c r="N22" i="49"/>
  <c r="Q22" i="49" s="1"/>
  <c r="R22" i="49" s="1"/>
  <c r="N21" i="49"/>
  <c r="Q21" i="49" s="1"/>
  <c r="R21" i="49" s="1"/>
  <c r="N20" i="49"/>
  <c r="N16" i="49"/>
  <c r="Q16" i="49" s="1"/>
  <c r="R16" i="49" s="1"/>
  <c r="N15" i="49"/>
  <c r="Q15" i="49" s="1"/>
  <c r="N14" i="49"/>
  <c r="Q14" i="49" s="1"/>
  <c r="R14" i="49" s="1"/>
  <c r="N13" i="49"/>
  <c r="Q13" i="49" s="1"/>
  <c r="R13" i="49" s="1"/>
  <c r="N17" i="49"/>
  <c r="Q17" i="49" s="1"/>
  <c r="N12" i="49"/>
  <c r="Q12" i="49" s="1"/>
  <c r="B18" i="49"/>
  <c r="N10" i="49"/>
  <c r="Q10" i="49" s="1"/>
  <c r="R10" i="49" s="1"/>
  <c r="Q81" i="49" l="1"/>
  <c r="R100" i="49"/>
  <c r="Q107" i="49"/>
  <c r="R107" i="49" s="1"/>
  <c r="P116" i="49"/>
  <c r="Q97" i="49"/>
  <c r="Q98" i="49" s="1"/>
  <c r="R98" i="49" s="1"/>
  <c r="Q92" i="49"/>
  <c r="R92" i="49" s="1"/>
  <c r="Q26" i="49"/>
  <c r="Q27" i="49" s="1"/>
  <c r="R27" i="49" s="1"/>
  <c r="Q84" i="49"/>
  <c r="Q85" i="49" s="1"/>
  <c r="R77" i="49"/>
  <c r="R113" i="49"/>
  <c r="R105" i="49"/>
  <c r="R101" i="49"/>
  <c r="O155" i="49"/>
  <c r="Q148" i="49"/>
  <c r="R148" i="49" s="1"/>
  <c r="Q71" i="49"/>
  <c r="Q72" i="49" s="1"/>
  <c r="R72" i="49" s="1"/>
  <c r="Q55" i="49"/>
  <c r="R55" i="49" s="1"/>
  <c r="Q42" i="49"/>
  <c r="Q43" i="49" s="1"/>
  <c r="R43" i="49" s="1"/>
  <c r="Q52" i="49"/>
  <c r="R52" i="49" s="1"/>
  <c r="N57" i="49"/>
  <c r="Q93" i="49"/>
  <c r="R93" i="49" s="1"/>
  <c r="Q45" i="49"/>
  <c r="Q64" i="49"/>
  <c r="R64" i="49" s="1"/>
  <c r="P87" i="49"/>
  <c r="Q68" i="49"/>
  <c r="N36" i="49"/>
  <c r="N66" i="49"/>
  <c r="N79" i="49"/>
  <c r="N95" i="49"/>
  <c r="M95" i="49"/>
  <c r="M87" i="49"/>
  <c r="Q20" i="49"/>
  <c r="P24" i="49"/>
  <c r="Q33" i="49"/>
  <c r="N114" i="49"/>
  <c r="Q118" i="49"/>
  <c r="Q146" i="49" s="1"/>
  <c r="N146" i="49"/>
  <c r="M116" i="49"/>
  <c r="M62" i="49"/>
  <c r="Q59" i="49"/>
  <c r="P60" i="49"/>
  <c r="Q151" i="49"/>
  <c r="N109" i="49"/>
  <c r="B62" i="49"/>
  <c r="Q40" i="49"/>
  <c r="Q79" i="49"/>
  <c r="N24" i="49"/>
  <c r="B29" i="49"/>
  <c r="Q89" i="49"/>
  <c r="N40" i="49"/>
  <c r="Q48" i="49"/>
  <c r="N50" i="49"/>
  <c r="N103" i="49"/>
  <c r="Q74" i="49"/>
  <c r="C18" i="49"/>
  <c r="C29" i="49" s="1"/>
  <c r="C155" i="49" s="1"/>
  <c r="R146" i="49" l="1"/>
  <c r="R97" i="49"/>
  <c r="Q149" i="49"/>
  <c r="R149" i="49" s="1"/>
  <c r="Q66" i="49"/>
  <c r="R66" i="49" s="1"/>
  <c r="Q53" i="49"/>
  <c r="R53" i="49" s="1"/>
  <c r="Q57" i="49"/>
  <c r="R57" i="49" s="1"/>
  <c r="R26" i="49"/>
  <c r="Q109" i="49"/>
  <c r="R109" i="49" s="1"/>
  <c r="R71" i="49"/>
  <c r="Q114" i="49"/>
  <c r="R114" i="49" s="1"/>
  <c r="R42" i="49"/>
  <c r="Q103" i="49"/>
  <c r="N62" i="49"/>
  <c r="N87" i="49"/>
  <c r="Q50" i="49"/>
  <c r="R50" i="49" s="1"/>
  <c r="R48" i="49"/>
  <c r="Q152" i="49"/>
  <c r="R152" i="49" s="1"/>
  <c r="R151" i="49"/>
  <c r="R118" i="49"/>
  <c r="J21" i="127" s="1"/>
  <c r="Q21" i="127" s="1"/>
  <c r="Q82" i="49"/>
  <c r="R82" i="49" s="1"/>
  <c r="R81" i="49"/>
  <c r="N116" i="49"/>
  <c r="Q90" i="49"/>
  <c r="R89" i="49"/>
  <c r="R40" i="49"/>
  <c r="Q24" i="49"/>
  <c r="R24" i="49" s="1"/>
  <c r="R20" i="49"/>
  <c r="Q60" i="49"/>
  <c r="R60" i="49" s="1"/>
  <c r="R59" i="49"/>
  <c r="Q36" i="49"/>
  <c r="R36" i="49" s="1"/>
  <c r="R33" i="49"/>
  <c r="Q75" i="49"/>
  <c r="R75" i="49" s="1"/>
  <c r="R74" i="49"/>
  <c r="R79" i="49"/>
  <c r="Q69" i="49"/>
  <c r="R69" i="49" s="1"/>
  <c r="R68" i="49"/>
  <c r="Q46" i="49"/>
  <c r="R46" i="49" s="1"/>
  <c r="R45" i="49"/>
  <c r="B155" i="49"/>
  <c r="D18" i="49"/>
  <c r="Q116" i="49" l="1"/>
  <c r="R116" i="49" s="1"/>
  <c r="R103" i="49"/>
  <c r="Q87" i="49"/>
  <c r="R87" i="49" s="1"/>
  <c r="Q95" i="49"/>
  <c r="R95" i="49" s="1"/>
  <c r="R90" i="49"/>
  <c r="Q62" i="49"/>
  <c r="R62" i="49" s="1"/>
  <c r="D29" i="49"/>
  <c r="D155" i="49" s="1"/>
  <c r="E18" i="49"/>
  <c r="E29" i="49" s="1"/>
  <c r="E155" i="49" s="1"/>
  <c r="F18" i="49" l="1"/>
  <c r="F29" i="49" s="1"/>
  <c r="F155" i="49" s="1"/>
  <c r="G18" i="49" l="1"/>
  <c r="G29" i="49" s="1"/>
  <c r="G155" i="49" s="1"/>
  <c r="H18" i="49" l="1"/>
  <c r="H29" i="49" l="1"/>
  <c r="H155" i="49" s="1"/>
  <c r="I18" i="49"/>
  <c r="I29" i="49" s="1"/>
  <c r="I155" i="49" s="1"/>
  <c r="J18" i="49" l="1"/>
  <c r="J29" i="49" s="1"/>
  <c r="J155" i="49" s="1"/>
  <c r="K18" i="49" l="1"/>
  <c r="K29" i="49" s="1"/>
  <c r="K155" i="49" s="1"/>
  <c r="M18" i="49" l="1"/>
  <c r="L18" i="49"/>
  <c r="L29" i="49" s="1"/>
  <c r="L155" i="49" s="1"/>
  <c r="P18" i="49" l="1"/>
  <c r="M29" i="49"/>
  <c r="M155" i="49" s="1"/>
  <c r="N18" i="49"/>
  <c r="P29" i="49" l="1"/>
  <c r="G30" i="126"/>
  <c r="G31" i="125"/>
  <c r="G30" i="124"/>
  <c r="N29" i="49"/>
  <c r="N155" i="49" s="1"/>
  <c r="Q18" i="49"/>
  <c r="G62" i="90"/>
  <c r="K62" i="90"/>
  <c r="O62" i="90"/>
  <c r="C62" i="90"/>
  <c r="G53" i="90"/>
  <c r="C53" i="90"/>
  <c r="D55" i="90"/>
  <c r="E15" i="121" s="1"/>
  <c r="E55" i="90"/>
  <c r="F15" i="121" s="1"/>
  <c r="D56" i="90"/>
  <c r="E17" i="121" s="1"/>
  <c r="E56" i="90"/>
  <c r="F17" i="121" s="1"/>
  <c r="D57" i="90"/>
  <c r="E19" i="121" s="1"/>
  <c r="E57" i="90"/>
  <c r="F19" i="121" s="1"/>
  <c r="E54" i="90"/>
  <c r="F13" i="121" s="1"/>
  <c r="P13" i="121" s="1"/>
  <c r="D54" i="90"/>
  <c r="E13" i="121" s="1"/>
  <c r="H54" i="90"/>
  <c r="E13" i="122" s="1"/>
  <c r="G44" i="90"/>
  <c r="K44" i="90"/>
  <c r="C44" i="90"/>
  <c r="G37" i="90"/>
  <c r="K37" i="90"/>
  <c r="O37" i="90"/>
  <c r="C37" i="90"/>
  <c r="G25" i="90"/>
  <c r="K25" i="90"/>
  <c r="O25" i="90"/>
  <c r="C25" i="90"/>
  <c r="G16" i="90"/>
  <c r="K16" i="90"/>
  <c r="O16" i="90"/>
  <c r="C16" i="90"/>
  <c r="D4" i="90"/>
  <c r="E4" i="90"/>
  <c r="G4" i="90"/>
  <c r="K4" i="90"/>
  <c r="C4" i="90"/>
  <c r="P19" i="121" l="1"/>
  <c r="N19" i="121"/>
  <c r="G17" i="121"/>
  <c r="P17" i="121"/>
  <c r="N17" i="121"/>
  <c r="P15" i="121"/>
  <c r="N15" i="121"/>
  <c r="G19" i="121"/>
  <c r="G15" i="121"/>
  <c r="N157" i="49"/>
  <c r="N158" i="49"/>
  <c r="N159" i="49" s="1"/>
  <c r="G13" i="121"/>
  <c r="Q29" i="49"/>
  <c r="R18" i="49"/>
  <c r="P53" i="121" l="1"/>
  <c r="Q37" i="62" s="1"/>
  <c r="M53" i="121"/>
  <c r="N37" i="62" s="1"/>
  <c r="Q155" i="49"/>
  <c r="R155" i="49" s="1"/>
  <c r="R29" i="49"/>
  <c r="E79" i="89" l="1"/>
  <c r="D79" i="89"/>
  <c r="Q64" i="89"/>
  <c r="Q62" i="90" s="1"/>
  <c r="P64" i="89"/>
  <c r="P62" i="90" s="1"/>
  <c r="M64" i="89"/>
  <c r="M62" i="90" s="1"/>
  <c r="L64" i="89"/>
  <c r="L62" i="90" s="1"/>
  <c r="I64" i="89"/>
  <c r="I62" i="90" s="1"/>
  <c r="H64" i="89"/>
  <c r="H62" i="90" s="1"/>
  <c r="E64" i="89"/>
  <c r="E62" i="90" s="1"/>
  <c r="D64" i="89"/>
  <c r="D62" i="90" s="1"/>
  <c r="I55" i="89"/>
  <c r="I53" i="90" s="1"/>
  <c r="H55" i="89"/>
  <c r="H53" i="90" s="1"/>
  <c r="E55" i="89"/>
  <c r="E53" i="90" s="1"/>
  <c r="D55" i="89"/>
  <c r="D53" i="90" s="1"/>
  <c r="M46" i="89"/>
  <c r="M44" i="90" s="1"/>
  <c r="L46" i="89"/>
  <c r="L44" i="90" s="1"/>
  <c r="I46" i="89"/>
  <c r="I44" i="90" s="1"/>
  <c r="H46" i="89"/>
  <c r="H44" i="90" s="1"/>
  <c r="E46" i="89"/>
  <c r="E44" i="90" s="1"/>
  <c r="D46" i="89"/>
  <c r="D44" i="90" s="1"/>
  <c r="Q39" i="89"/>
  <c r="Q37" i="90" s="1"/>
  <c r="P39" i="89"/>
  <c r="P37" i="90" s="1"/>
  <c r="M39" i="89"/>
  <c r="M37" i="90" s="1"/>
  <c r="L39" i="89"/>
  <c r="L37" i="90" s="1"/>
  <c r="I39" i="89"/>
  <c r="I37" i="90" s="1"/>
  <c r="H39" i="89"/>
  <c r="H37" i="90" s="1"/>
  <c r="E39" i="89"/>
  <c r="E37" i="90" s="1"/>
  <c r="D39" i="89"/>
  <c r="D37" i="90" s="1"/>
  <c r="Q26" i="89"/>
  <c r="Q25" i="90" s="1"/>
  <c r="P26" i="89"/>
  <c r="P25" i="90" s="1"/>
  <c r="Q17" i="89"/>
  <c r="Q16" i="90" s="1"/>
  <c r="P17" i="89"/>
  <c r="P16" i="90" s="1"/>
  <c r="M26" i="89"/>
  <c r="M25" i="90" s="1"/>
  <c r="L26" i="89"/>
  <c r="L25" i="90" s="1"/>
  <c r="M17" i="89"/>
  <c r="M16" i="90" s="1"/>
  <c r="L17" i="89"/>
  <c r="L16" i="90" s="1"/>
  <c r="I26" i="89"/>
  <c r="I25" i="90" s="1"/>
  <c r="H26" i="89"/>
  <c r="H25" i="90" s="1"/>
  <c r="I17" i="89"/>
  <c r="I16" i="90" s="1"/>
  <c r="H17" i="89"/>
  <c r="H16" i="90" s="1"/>
  <c r="E26" i="89"/>
  <c r="E25" i="90" s="1"/>
  <c r="D26" i="89"/>
  <c r="D25" i="90" s="1"/>
  <c r="E17" i="89"/>
  <c r="E16" i="90" s="1"/>
  <c r="D17" i="89"/>
  <c r="D16" i="90" s="1"/>
  <c r="M4" i="89"/>
  <c r="M4" i="90" s="1"/>
  <c r="L4" i="89"/>
  <c r="L4" i="90" s="1"/>
  <c r="I4" i="89"/>
  <c r="I4" i="90" s="1"/>
  <c r="H4" i="89"/>
  <c r="H4" i="90" s="1"/>
  <c r="B44" i="70" l="1"/>
  <c r="D157" i="94" l="1"/>
  <c r="D158" i="94" s="1"/>
  <c r="D153" i="94"/>
  <c r="D154" i="94" s="1"/>
  <c r="D150" i="94"/>
  <c r="D137" i="94"/>
  <c r="D136" i="94"/>
  <c r="D135" i="94"/>
  <c r="D134" i="94"/>
  <c r="D133" i="94"/>
  <c r="D132" i="94"/>
  <c r="D131" i="94"/>
  <c r="D130" i="94"/>
  <c r="D129" i="94"/>
  <c r="D128" i="94"/>
  <c r="D127" i="94"/>
  <c r="D126" i="94"/>
  <c r="D125" i="94"/>
  <c r="D124" i="94"/>
  <c r="D123" i="94"/>
  <c r="D122" i="94"/>
  <c r="D121" i="94"/>
  <c r="D120" i="94"/>
  <c r="D115" i="94"/>
  <c r="D114" i="94"/>
  <c r="D113" i="94"/>
  <c r="D110" i="94"/>
  <c r="D109" i="94"/>
  <c r="D108" i="94"/>
  <c r="D107" i="94"/>
  <c r="D104" i="94"/>
  <c r="D103" i="94"/>
  <c r="D102" i="94"/>
  <c r="D99" i="94"/>
  <c r="D100" i="94" s="1"/>
  <c r="D94" i="94"/>
  <c r="D95" i="94" s="1"/>
  <c r="D91" i="94"/>
  <c r="D92" i="94" s="1"/>
  <c r="D86" i="94"/>
  <c r="D87" i="94" s="1"/>
  <c r="D83" i="94"/>
  <c r="D84" i="94" s="1"/>
  <c r="D80" i="94"/>
  <c r="D79" i="94"/>
  <c r="D77" i="94"/>
  <c r="D73" i="94"/>
  <c r="D74" i="94" s="1"/>
  <c r="D70" i="94"/>
  <c r="D71" i="94" s="1"/>
  <c r="D67" i="94"/>
  <c r="D66" i="94"/>
  <c r="D61" i="94"/>
  <c r="D62" i="94" s="1"/>
  <c r="D58" i="94"/>
  <c r="D57" i="94"/>
  <c r="D54" i="94"/>
  <c r="D55" i="94" s="1"/>
  <c r="D51" i="94"/>
  <c r="D50" i="94"/>
  <c r="D47" i="94"/>
  <c r="D48" i="94" s="1"/>
  <c r="D44" i="94"/>
  <c r="D45" i="94" s="1"/>
  <c r="D41" i="94"/>
  <c r="D40" i="94"/>
  <c r="D37" i="94"/>
  <c r="D36" i="94"/>
  <c r="D35" i="94"/>
  <c r="D34" i="94"/>
  <c r="D33" i="94"/>
  <c r="D28" i="94"/>
  <c r="D25" i="94"/>
  <c r="D24" i="94"/>
  <c r="D23" i="94"/>
  <c r="D22" i="94"/>
  <c r="D19" i="94"/>
  <c r="D18" i="94"/>
  <c r="D17" i="94"/>
  <c r="D16" i="94"/>
  <c r="D15" i="94"/>
  <c r="D14" i="94"/>
  <c r="D13" i="94"/>
  <c r="D12" i="94"/>
  <c r="B38" i="94"/>
  <c r="B111" i="94"/>
  <c r="B105" i="94"/>
  <c r="B100" i="94"/>
  <c r="B81" i="94"/>
  <c r="B68" i="94"/>
  <c r="B59" i="94"/>
  <c r="B158" i="94"/>
  <c r="B154" i="94"/>
  <c r="B95" i="94"/>
  <c r="B92" i="94"/>
  <c r="B87" i="94"/>
  <c r="B84" i="94"/>
  <c r="B77" i="94"/>
  <c r="B74" i="94"/>
  <c r="B71" i="94"/>
  <c r="B62" i="94"/>
  <c r="B55" i="94"/>
  <c r="B52" i="94"/>
  <c r="B48" i="94"/>
  <c r="B45" i="94"/>
  <c r="B42" i="94"/>
  <c r="B29" i="94"/>
  <c r="D29" i="94" s="1"/>
  <c r="B26" i="94"/>
  <c r="D26" i="94" s="1"/>
  <c r="B20" i="94"/>
  <c r="D20" i="94" s="1"/>
  <c r="A3" i="94"/>
  <c r="A2" i="94"/>
  <c r="A1" i="94"/>
  <c r="D59" i="94" l="1"/>
  <c r="D81" i="94"/>
  <c r="D105" i="94"/>
  <c r="D68" i="94"/>
  <c r="D111" i="94"/>
  <c r="D116" i="94"/>
  <c r="D42" i="94"/>
  <c r="D38" i="94"/>
  <c r="D52" i="94"/>
  <c r="B118" i="94"/>
  <c r="D151" i="94"/>
  <c r="D97" i="94"/>
  <c r="B97" i="94"/>
  <c r="B89" i="94"/>
  <c r="B64" i="94"/>
  <c r="D31" i="94"/>
  <c r="B31" i="94"/>
  <c r="D89" i="94" l="1"/>
  <c r="D118" i="94"/>
  <c r="D64" i="94"/>
  <c r="B161" i="94"/>
  <c r="B165" i="94" l="1"/>
  <c r="I165" i="94"/>
  <c r="I167" i="94" s="1"/>
  <c r="D161" i="94"/>
  <c r="C13" i="108" l="1"/>
  <c r="D14" i="108" l="1"/>
  <c r="D13" i="108"/>
  <c r="C14" i="108"/>
  <c r="AA66" i="32"/>
  <c r="AA68" i="32" s="1"/>
  <c r="G14" i="108" l="1"/>
  <c r="M53" i="108"/>
  <c r="N22" i="62" s="1"/>
  <c r="G13" i="108"/>
  <c r="W66" i="32"/>
  <c r="E14" i="116"/>
  <c r="E13" i="116"/>
  <c r="G14" i="116" l="1"/>
  <c r="G13" i="116"/>
  <c r="M53" i="116"/>
  <c r="N31" i="62" s="1"/>
  <c r="N35" i="62" s="1"/>
  <c r="AB53" i="32"/>
  <c r="AC53" i="32" s="1"/>
  <c r="G30" i="123"/>
  <c r="AB47" i="32"/>
  <c r="AC47" i="32" s="1"/>
  <c r="G30" i="119"/>
  <c r="N26" i="62" l="1"/>
  <c r="AB59" i="32"/>
  <c r="AC59" i="32" s="1"/>
  <c r="AB55" i="32"/>
  <c r="AC55" i="32" s="1"/>
  <c r="AB57" i="32"/>
  <c r="AC57" i="32" s="1"/>
  <c r="R66" i="32" l="1"/>
  <c r="I54" i="90" l="1"/>
  <c r="F13" i="122" s="1"/>
  <c r="I55" i="90"/>
  <c r="F15" i="122" s="1"/>
  <c r="I56" i="90"/>
  <c r="F17" i="122" s="1"/>
  <c r="I57" i="90"/>
  <c r="F19" i="122" s="1"/>
  <c r="H55" i="90"/>
  <c r="E15" i="122" s="1"/>
  <c r="H56" i="90"/>
  <c r="E17" i="122" s="1"/>
  <c r="H57" i="90"/>
  <c r="E19" i="122" s="1"/>
  <c r="G15" i="122" l="1"/>
  <c r="G19" i="122"/>
  <c r="G17" i="122"/>
  <c r="P19" i="122"/>
  <c r="N19" i="122"/>
  <c r="P17" i="122"/>
  <c r="N17" i="122"/>
  <c r="P15" i="122"/>
  <c r="N15" i="122"/>
  <c r="P13" i="122"/>
  <c r="G13" i="122"/>
  <c r="I11" i="90"/>
  <c r="P53" i="122" l="1"/>
  <c r="Q38" i="62" s="1"/>
  <c r="Q39" i="62" s="1"/>
  <c r="M53" i="122"/>
  <c r="N38" i="62" s="1"/>
  <c r="N39" i="62" s="1"/>
  <c r="F13" i="1"/>
  <c r="F15" i="1"/>
  <c r="F17" i="1"/>
  <c r="H11" i="90"/>
  <c r="D13" i="1"/>
  <c r="D14" i="1"/>
  <c r="D15" i="1"/>
  <c r="D17" i="1"/>
  <c r="D18" i="1"/>
  <c r="E17" i="1"/>
  <c r="E18" i="1" s="1"/>
  <c r="E15" i="1"/>
  <c r="E13" i="1"/>
  <c r="C18" i="1"/>
  <c r="C17" i="1"/>
  <c r="C15" i="1"/>
  <c r="C14" i="1"/>
  <c r="G13" i="1" l="1"/>
  <c r="K18" i="1"/>
  <c r="T18" i="1" s="1"/>
  <c r="G19" i="1"/>
  <c r="Q19" i="1" s="1"/>
  <c r="F18" i="1"/>
  <c r="G15" i="1"/>
  <c r="G17" i="1"/>
  <c r="G18" i="1" l="1"/>
  <c r="Q18" i="1" s="1"/>
  <c r="J18" i="58" l="1"/>
  <c r="J14" i="58"/>
  <c r="J13" i="58"/>
  <c r="H11" i="58"/>
  <c r="J40" i="58" l="1"/>
  <c r="J62" i="63"/>
  <c r="I64" i="63" l="1"/>
  <c r="G64" i="63"/>
  <c r="L12" i="82"/>
  <c r="M12" i="82" s="1"/>
  <c r="L17" i="82"/>
  <c r="N17" i="82" s="1"/>
  <c r="L18" i="82"/>
  <c r="N18" i="82" s="1"/>
  <c r="L19" i="82"/>
  <c r="M19" i="82" s="1"/>
  <c r="L23" i="82"/>
  <c r="N23" i="82" s="1"/>
  <c r="L25" i="82"/>
  <c r="M25" i="82" s="1"/>
  <c r="N25" i="82" l="1"/>
  <c r="O25" i="82" s="1"/>
  <c r="P25" i="82" s="1"/>
  <c r="M17" i="82"/>
  <c r="O19" i="82"/>
  <c r="O23" i="82"/>
  <c r="P23" i="82" s="1"/>
  <c r="O17" i="82"/>
  <c r="M18" i="82"/>
  <c r="O18" i="82"/>
  <c r="R21" i="82"/>
  <c r="R12" i="82"/>
  <c r="R25" i="82"/>
  <c r="N12" i="82"/>
  <c r="N14" i="82" s="1"/>
  <c r="O12" i="82" l="1"/>
  <c r="P12" i="82" s="1"/>
  <c r="R18" i="82"/>
  <c r="P18" i="82"/>
  <c r="R17" i="82"/>
  <c r="P17" i="82"/>
  <c r="R19" i="82"/>
  <c r="P19" i="82"/>
  <c r="Q27" i="83" l="1"/>
  <c r="C70" i="63"/>
  <c r="C62" i="63"/>
  <c r="C60" i="63"/>
  <c r="C58" i="63"/>
  <c r="C56" i="63"/>
  <c r="C54" i="63"/>
  <c r="C52" i="63"/>
  <c r="C50" i="63"/>
  <c r="C48" i="63"/>
  <c r="C44" i="63"/>
  <c r="C42" i="63"/>
  <c r="C38" i="63"/>
  <c r="C34" i="63"/>
  <c r="C32" i="63"/>
  <c r="C28" i="63"/>
  <c r="C26" i="63"/>
  <c r="C22" i="63"/>
  <c r="C16" i="63"/>
  <c r="C7" i="63"/>
  <c r="K21" i="83" l="1"/>
  <c r="L21" i="83" s="1"/>
  <c r="K21" i="82"/>
  <c r="L21" i="82" s="1"/>
  <c r="M21" i="82" l="1"/>
  <c r="N21" i="82"/>
  <c r="O21" i="82" s="1"/>
  <c r="O21" i="83"/>
  <c r="M21" i="83"/>
  <c r="D17" i="82" l="1"/>
  <c r="C12" i="63" l="1"/>
  <c r="M12" i="63" s="1"/>
  <c r="C36" i="63"/>
  <c r="C40" i="63"/>
  <c r="C14" i="63"/>
  <c r="C20" i="63"/>
  <c r="C30" i="63"/>
  <c r="C24" i="63"/>
  <c r="C46" i="63"/>
  <c r="C64" i="63"/>
  <c r="C66" i="63"/>
  <c r="F26" i="58" l="1"/>
  <c r="K14" i="83" l="1"/>
  <c r="D21" i="82"/>
  <c r="E21" i="82" l="1"/>
  <c r="F21" i="82" s="1"/>
  <c r="G21" i="82" s="1"/>
  <c r="H21" i="82" s="1"/>
  <c r="I21" i="82" s="1"/>
  <c r="J21" i="82" s="1"/>
  <c r="A2" i="88" l="1"/>
  <c r="A1" i="88"/>
  <c r="D21" i="83" l="1"/>
  <c r="E21" i="83" s="1"/>
  <c r="F21" i="83" s="1"/>
  <c r="G21" i="83" s="1"/>
  <c r="H21" i="83" s="1"/>
  <c r="I21" i="83" s="1"/>
  <c r="J21" i="83" s="1"/>
  <c r="L17" i="83" l="1"/>
  <c r="O17" i="83" s="1"/>
  <c r="M44" i="63"/>
  <c r="D44" i="48" s="1"/>
  <c r="Q44" i="48" s="1"/>
  <c r="D46" i="83"/>
  <c r="E46" i="83" s="1"/>
  <c r="F46" i="83" s="1"/>
  <c r="G46" i="83" s="1"/>
  <c r="H46" i="83" s="1"/>
  <c r="I46" i="83" s="1"/>
  <c r="J46" i="83" s="1"/>
  <c r="D45" i="83"/>
  <c r="D46" i="82"/>
  <c r="E46" i="82" s="1"/>
  <c r="F46" i="82" s="1"/>
  <c r="G46" i="82" s="1"/>
  <c r="H46" i="82" s="1"/>
  <c r="I46" i="82" s="1"/>
  <c r="J46" i="82" s="1"/>
  <c r="K46" i="82" s="1"/>
  <c r="M46" i="82" s="1"/>
  <c r="D45" i="82"/>
  <c r="N46" i="82" l="1"/>
  <c r="R46" i="82"/>
  <c r="K46" i="83"/>
  <c r="M46" i="83" s="1"/>
  <c r="D15" i="74" l="1"/>
  <c r="D13" i="74"/>
  <c r="D11" i="74"/>
  <c r="A3" i="85" l="1"/>
  <c r="A2" i="85"/>
  <c r="A1" i="85"/>
  <c r="B14" i="83" l="1"/>
  <c r="L14" i="83" l="1"/>
  <c r="B54" i="24"/>
  <c r="B14" i="82"/>
  <c r="P66" i="32" l="1"/>
  <c r="B50" i="24" l="1"/>
  <c r="B42" i="24"/>
  <c r="B56" i="24"/>
  <c r="B52" i="24"/>
  <c r="J43" i="83" l="1"/>
  <c r="F29" i="83"/>
  <c r="O8" i="83"/>
  <c r="H8" i="83"/>
  <c r="H7" i="83"/>
  <c r="H6" i="83"/>
  <c r="J43" i="82"/>
  <c r="F29" i="82"/>
  <c r="O8" i="82"/>
  <c r="H8" i="82"/>
  <c r="H7" i="82"/>
  <c r="H6" i="82"/>
  <c r="E45" i="82" l="1"/>
  <c r="F45" i="82" s="1"/>
  <c r="G45" i="82" s="1"/>
  <c r="H45" i="82" s="1"/>
  <c r="E45" i="83"/>
  <c r="F45" i="83" s="1"/>
  <c r="G45" i="83" s="1"/>
  <c r="H45" i="83" s="1"/>
  <c r="F38" i="58"/>
  <c r="F36" i="58"/>
  <c r="F34" i="58"/>
  <c r="I45" i="83" l="1"/>
  <c r="J45" i="83" s="1"/>
  <c r="K45" i="83" s="1"/>
  <c r="I45" i="82"/>
  <c r="J45" i="82" s="1"/>
  <c r="D44" i="63"/>
  <c r="N44" i="63" s="1"/>
  <c r="F44" i="48" s="1"/>
  <c r="B29" i="83" l="1"/>
  <c r="B29" i="82"/>
  <c r="D29" i="82" s="1"/>
  <c r="G29" i="82" s="1"/>
  <c r="H29" i="82" s="1"/>
  <c r="B22" i="58"/>
  <c r="F22" i="58" s="1"/>
  <c r="G29" i="83" l="1"/>
  <c r="H29" i="83" s="1"/>
  <c r="I29" i="83" s="1"/>
  <c r="J29" i="83" s="1"/>
  <c r="D29" i="83"/>
  <c r="I29" i="82"/>
  <c r="J29" i="82" s="1"/>
  <c r="B27" i="82"/>
  <c r="L27" i="82" s="1"/>
  <c r="N27" i="82" s="1"/>
  <c r="B27" i="83"/>
  <c r="O27" i="82" l="1"/>
  <c r="Q27" i="82"/>
  <c r="M64" i="63"/>
  <c r="D64" i="48" s="1"/>
  <c r="Q64" i="48" s="1"/>
  <c r="M66" i="63"/>
  <c r="D66" i="48" s="1"/>
  <c r="Q66" i="48" s="1"/>
  <c r="A48" i="83"/>
  <c r="H38" i="83"/>
  <c r="A38" i="83"/>
  <c r="A35" i="83"/>
  <c r="G33" i="83"/>
  <c r="H33" i="83" s="1"/>
  <c r="I33" i="83" s="1"/>
  <c r="A33" i="83"/>
  <c r="A31" i="83"/>
  <c r="L25" i="83"/>
  <c r="M25" i="83" s="1"/>
  <c r="D25" i="83"/>
  <c r="L23" i="83"/>
  <c r="M23" i="83" s="1"/>
  <c r="D23" i="83"/>
  <c r="L19" i="83"/>
  <c r="O19" i="83" s="1"/>
  <c r="D19" i="83"/>
  <c r="L18" i="83"/>
  <c r="O18" i="83" s="1"/>
  <c r="D18" i="83"/>
  <c r="D17" i="83"/>
  <c r="N14" i="83"/>
  <c r="L12" i="83"/>
  <c r="O12" i="83" s="1"/>
  <c r="D12" i="83"/>
  <c r="A3" i="83"/>
  <c r="A2" i="83"/>
  <c r="A1" i="83"/>
  <c r="A48" i="82"/>
  <c r="H38" i="82"/>
  <c r="A38" i="82"/>
  <c r="A35" i="82"/>
  <c r="G33" i="82"/>
  <c r="H33" i="82" s="1"/>
  <c r="I33" i="82" s="1"/>
  <c r="A33" i="82"/>
  <c r="A31" i="82"/>
  <c r="D25" i="82"/>
  <c r="C23" i="82"/>
  <c r="D19" i="82"/>
  <c r="D18" i="82"/>
  <c r="K14" i="82"/>
  <c r="I56" i="63"/>
  <c r="D12" i="82"/>
  <c r="A3" i="82"/>
  <c r="A2" i="82"/>
  <c r="A1" i="82"/>
  <c r="P27" i="82" l="1"/>
  <c r="K45" i="82"/>
  <c r="M45" i="82" s="1"/>
  <c r="L14" i="82"/>
  <c r="O14" i="82" s="1"/>
  <c r="P14" i="82" s="1"/>
  <c r="D62" i="63"/>
  <c r="M23" i="82"/>
  <c r="R23" i="82"/>
  <c r="G56" i="63"/>
  <c r="E12" i="82"/>
  <c r="F12" i="82" s="1"/>
  <c r="G12" i="82" s="1"/>
  <c r="M45" i="83"/>
  <c r="E12" i="83"/>
  <c r="F12" i="83" s="1"/>
  <c r="I38" i="83"/>
  <c r="J38" i="83" s="1"/>
  <c r="M38" i="83" s="1"/>
  <c r="I38" i="82"/>
  <c r="J38" i="82" s="1"/>
  <c r="M38" i="82" s="1"/>
  <c r="E25" i="83"/>
  <c r="F25" i="83" s="1"/>
  <c r="G25" i="83" s="1"/>
  <c r="H25" i="83" s="1"/>
  <c r="E23" i="83"/>
  <c r="F23" i="83" s="1"/>
  <c r="G23" i="83" s="1"/>
  <c r="H23" i="83" s="1"/>
  <c r="E17" i="83"/>
  <c r="F17" i="83" s="1"/>
  <c r="G17" i="83" s="1"/>
  <c r="H17" i="83" s="1"/>
  <c r="E19" i="83"/>
  <c r="F19" i="83" s="1"/>
  <c r="G19" i="83" s="1"/>
  <c r="H19" i="83" s="1"/>
  <c r="E18" i="83"/>
  <c r="F18" i="83" s="1"/>
  <c r="G18" i="83" s="1"/>
  <c r="H18" i="83" s="1"/>
  <c r="E25" i="82"/>
  <c r="F25" i="82" s="1"/>
  <c r="G25" i="82" s="1"/>
  <c r="H25" i="82" s="1"/>
  <c r="E17" i="82"/>
  <c r="F17" i="82" s="1"/>
  <c r="G17" i="82" s="1"/>
  <c r="H17" i="82" s="1"/>
  <c r="E18" i="82"/>
  <c r="F18" i="82" s="1"/>
  <c r="G18" i="82" s="1"/>
  <c r="H18" i="82" s="1"/>
  <c r="E19" i="82"/>
  <c r="F19" i="82" s="1"/>
  <c r="G19" i="82" s="1"/>
  <c r="H19" i="82" s="1"/>
  <c r="M12" i="83"/>
  <c r="M17" i="83"/>
  <c r="M18" i="83"/>
  <c r="M19" i="83"/>
  <c r="J33" i="83"/>
  <c r="M33" i="83" s="1"/>
  <c r="O23" i="83"/>
  <c r="O25" i="83"/>
  <c r="J33" i="82"/>
  <c r="M33" i="82" s="1"/>
  <c r="C60" i="24"/>
  <c r="D23" i="82"/>
  <c r="D48" i="82" s="1"/>
  <c r="C58" i="24"/>
  <c r="R33" i="82" l="1"/>
  <c r="R45" i="82"/>
  <c r="N45" i="82"/>
  <c r="D60" i="63"/>
  <c r="R38" i="82"/>
  <c r="O14" i="83"/>
  <c r="D58" i="63"/>
  <c r="D56" i="63"/>
  <c r="I19" i="83"/>
  <c r="J19" i="83" s="1"/>
  <c r="I23" i="83"/>
  <c r="J23" i="83" s="1"/>
  <c r="I25" i="83"/>
  <c r="J25" i="83" s="1"/>
  <c r="I25" i="82"/>
  <c r="J25" i="82" s="1"/>
  <c r="I19" i="82"/>
  <c r="J19" i="82" s="1"/>
  <c r="I18" i="83"/>
  <c r="J18" i="83" s="1"/>
  <c r="I17" i="83"/>
  <c r="J17" i="83" s="1"/>
  <c r="I18" i="82"/>
  <c r="J18" i="82" s="1"/>
  <c r="I17" i="82"/>
  <c r="J17" i="82" s="1"/>
  <c r="E23" i="82"/>
  <c r="F23" i="82" s="1"/>
  <c r="G23" i="82" s="1"/>
  <c r="H23" i="82" s="1"/>
  <c r="D58" i="61"/>
  <c r="D60" i="61"/>
  <c r="C50" i="24"/>
  <c r="G12" i="83"/>
  <c r="C54" i="24"/>
  <c r="H12" i="82"/>
  <c r="E48" i="82" l="1"/>
  <c r="D54" i="61" s="1"/>
  <c r="F48" i="82"/>
  <c r="C54" i="53" s="1"/>
  <c r="I12" i="82"/>
  <c r="J12" i="82" s="1"/>
  <c r="I23" i="82"/>
  <c r="D50" i="61"/>
  <c r="C60" i="53"/>
  <c r="C50" i="53"/>
  <c r="C58" i="53"/>
  <c r="H12" i="83"/>
  <c r="I12" i="83" s="1"/>
  <c r="G48" i="82" l="1"/>
  <c r="J23" i="82"/>
  <c r="C60" i="69"/>
  <c r="B60" i="88" l="1"/>
  <c r="J12" i="83"/>
  <c r="C60" i="88"/>
  <c r="C50" i="69"/>
  <c r="C58" i="69"/>
  <c r="B50" i="88" l="1"/>
  <c r="B60" i="56"/>
  <c r="B58" i="88"/>
  <c r="D60" i="88"/>
  <c r="E60" i="88" s="1"/>
  <c r="C58" i="88"/>
  <c r="C50" i="88"/>
  <c r="B58" i="56" l="1"/>
  <c r="D58" i="88"/>
  <c r="E58" i="88" s="1"/>
  <c r="D50" i="88"/>
  <c r="E50" i="88" s="1"/>
  <c r="B50" i="56"/>
  <c r="A2" i="75" l="1"/>
  <c r="A3" i="74" l="1"/>
  <c r="A2" i="74"/>
  <c r="A1" i="74"/>
  <c r="I14" i="63" l="1"/>
  <c r="A2" i="70"/>
  <c r="A1" i="70"/>
  <c r="N13" i="1" l="1"/>
  <c r="N15" i="1"/>
  <c r="H18" i="128"/>
  <c r="H31" i="128"/>
  <c r="H42" i="128"/>
  <c r="N42" i="128" s="1"/>
  <c r="H16" i="128"/>
  <c r="H15" i="128"/>
  <c r="H17" i="128"/>
  <c r="H30" i="128"/>
  <c r="H29" i="128"/>
  <c r="H28" i="128"/>
  <c r="H43" i="128"/>
  <c r="N43" i="128" s="1"/>
  <c r="H41" i="128"/>
  <c r="I27" i="127"/>
  <c r="L27" i="127" s="1"/>
  <c r="M27" i="127" s="1"/>
  <c r="I26" i="127"/>
  <c r="L26" i="127" s="1"/>
  <c r="M26" i="127" s="1"/>
  <c r="I28" i="127"/>
  <c r="L28" i="127" s="1"/>
  <c r="M28" i="127" s="1"/>
  <c r="H44" i="128"/>
  <c r="I44" i="127"/>
  <c r="I40" i="127"/>
  <c r="I56" i="127"/>
  <c r="I43" i="127"/>
  <c r="I37" i="127"/>
  <c r="I55" i="127"/>
  <c r="I36" i="127"/>
  <c r="I54" i="127"/>
  <c r="I41" i="127"/>
  <c r="I32" i="127"/>
  <c r="I42" i="127"/>
  <c r="L42" i="127" s="1"/>
  <c r="M42" i="127" s="1"/>
  <c r="I16" i="127"/>
  <c r="L16" i="127" s="1"/>
  <c r="M16" i="127" s="1"/>
  <c r="I17" i="127"/>
  <c r="L17" i="127" s="1"/>
  <c r="M17" i="127" s="1"/>
  <c r="I18" i="127"/>
  <c r="L18" i="127" s="1"/>
  <c r="M18" i="127" s="1"/>
  <c r="I19" i="127"/>
  <c r="L19" i="127" s="1"/>
  <c r="M19" i="127" s="1"/>
  <c r="I29" i="127"/>
  <c r="L29" i="127" s="1"/>
  <c r="M29" i="127" s="1"/>
  <c r="I21" i="127"/>
  <c r="L21" i="127" s="1"/>
  <c r="M21" i="127" s="1"/>
  <c r="I22" i="127"/>
  <c r="L22" i="127" s="1"/>
  <c r="M22" i="127" s="1"/>
  <c r="I15" i="127"/>
  <c r="L15" i="127" s="1"/>
  <c r="M15" i="127" s="1"/>
  <c r="H13" i="126"/>
  <c r="H13" i="117"/>
  <c r="N13" i="117" s="1"/>
  <c r="H14" i="115"/>
  <c r="H14" i="114"/>
  <c r="H13" i="109"/>
  <c r="H13" i="105"/>
  <c r="N13" i="105" s="1"/>
  <c r="H13" i="102"/>
  <c r="N13" i="102" s="1"/>
  <c r="H13" i="123"/>
  <c r="H13" i="113"/>
  <c r="N13" i="113" s="1"/>
  <c r="H13" i="110"/>
  <c r="N13" i="110" s="1"/>
  <c r="H13" i="121"/>
  <c r="N13" i="121" s="1"/>
  <c r="H13" i="112"/>
  <c r="H14" i="109"/>
  <c r="H13" i="118"/>
  <c r="H13" i="114"/>
  <c r="H14" i="108"/>
  <c r="N14" i="108" s="1"/>
  <c r="H14" i="110"/>
  <c r="N14" i="110" s="1"/>
  <c r="H13" i="107"/>
  <c r="H15" i="106"/>
  <c r="H13" i="124"/>
  <c r="H14" i="116"/>
  <c r="N14" i="116" s="1"/>
  <c r="H13" i="111"/>
  <c r="H13" i="108"/>
  <c r="N13" i="108" s="1"/>
  <c r="H14" i="106"/>
  <c r="H13" i="125"/>
  <c r="H14" i="111"/>
  <c r="H13" i="106"/>
  <c r="H14" i="105"/>
  <c r="N14" i="105" s="1"/>
  <c r="H14" i="102"/>
  <c r="N14" i="102" s="1"/>
  <c r="H13" i="116"/>
  <c r="N13" i="116" s="1"/>
  <c r="H14" i="101"/>
  <c r="N14" i="101" s="1"/>
  <c r="H13" i="101"/>
  <c r="N13" i="101" s="1"/>
  <c r="H13" i="122"/>
  <c r="N13" i="122" s="1"/>
  <c r="H13" i="115"/>
  <c r="A31" i="58"/>
  <c r="P56" i="127" l="1"/>
  <c r="P32" i="127"/>
  <c r="L32" i="127"/>
  <c r="M32" i="127" s="1"/>
  <c r="P55" i="127"/>
  <c r="P40" i="127"/>
  <c r="L40" i="127"/>
  <c r="M40" i="127" s="1"/>
  <c r="P36" i="127"/>
  <c r="L36" i="127"/>
  <c r="M36" i="127" s="1"/>
  <c r="P41" i="127"/>
  <c r="L41" i="127"/>
  <c r="M41" i="127" s="1"/>
  <c r="P37" i="127"/>
  <c r="L37" i="127"/>
  <c r="M37" i="127" s="1"/>
  <c r="P44" i="127"/>
  <c r="L44" i="127"/>
  <c r="M44" i="127" s="1"/>
  <c r="P43" i="127"/>
  <c r="L43" i="127"/>
  <c r="M43" i="127" s="1"/>
  <c r="N53" i="1"/>
  <c r="P29" i="127"/>
  <c r="P16" i="127"/>
  <c r="P54" i="127"/>
  <c r="N44" i="128"/>
  <c r="N41" i="128"/>
  <c r="N30" i="128"/>
  <c r="P15" i="127"/>
  <c r="S15" i="127" s="1"/>
  <c r="P19" i="127"/>
  <c r="P42" i="127"/>
  <c r="P28" i="127"/>
  <c r="N17" i="128"/>
  <c r="N31" i="128"/>
  <c r="N18" i="128"/>
  <c r="P22" i="127"/>
  <c r="P18" i="127"/>
  <c r="P26" i="127"/>
  <c r="N28" i="128"/>
  <c r="N15" i="128"/>
  <c r="P21" i="127"/>
  <c r="P17" i="127"/>
  <c r="P27" i="127"/>
  <c r="N29" i="128"/>
  <c r="N16" i="128"/>
  <c r="N13" i="119"/>
  <c r="N13" i="114"/>
  <c r="N13" i="125"/>
  <c r="N13" i="107"/>
  <c r="N13" i="118"/>
  <c r="N14" i="115"/>
  <c r="N13" i="111"/>
  <c r="N14" i="114"/>
  <c r="N14" i="106"/>
  <c r="N13" i="124"/>
  <c r="N14" i="109"/>
  <c r="N14" i="111"/>
  <c r="N15" i="106"/>
  <c r="N13" i="123"/>
  <c r="N13" i="115"/>
  <c r="N13" i="106"/>
  <c r="N13" i="112"/>
  <c r="N13" i="109"/>
  <c r="N13" i="126"/>
  <c r="I12" i="63"/>
  <c r="C39" i="70"/>
  <c r="M59" i="127" l="1"/>
  <c r="N53" i="101"/>
  <c r="P81" i="127"/>
  <c r="O47" i="62" s="1"/>
  <c r="N53" i="115"/>
  <c r="O30" i="62" s="1"/>
  <c r="N53" i="109"/>
  <c r="O23" i="62" s="1"/>
  <c r="N53" i="123"/>
  <c r="O41" i="62" s="1"/>
  <c r="N53" i="121"/>
  <c r="O37" i="62" s="1"/>
  <c r="N53" i="122"/>
  <c r="O38" i="62" s="1"/>
  <c r="N53" i="102"/>
  <c r="O14" i="62" s="1"/>
  <c r="N53" i="118"/>
  <c r="O33" i="62" s="1"/>
  <c r="N53" i="114"/>
  <c r="O29" i="62" s="1"/>
  <c r="N53" i="106"/>
  <c r="O20" i="62" s="1"/>
  <c r="N53" i="105"/>
  <c r="O19" i="62" s="1"/>
  <c r="N53" i="116"/>
  <c r="O31" i="62" s="1"/>
  <c r="N53" i="117"/>
  <c r="O32" i="62" s="1"/>
  <c r="N53" i="111"/>
  <c r="O25" i="62" s="1"/>
  <c r="N53" i="112"/>
  <c r="O50" i="62" s="1"/>
  <c r="N53" i="124"/>
  <c r="O42" i="62" s="1"/>
  <c r="N53" i="126"/>
  <c r="O44" i="62" s="1"/>
  <c r="N53" i="113"/>
  <c r="O28" i="62" s="1"/>
  <c r="N53" i="108"/>
  <c r="O22" i="62" s="1"/>
  <c r="N53" i="110"/>
  <c r="O24" i="62" s="1"/>
  <c r="N53" i="107"/>
  <c r="O21" i="62" s="1"/>
  <c r="N54" i="125"/>
  <c r="O43" i="62" s="1"/>
  <c r="N53" i="119"/>
  <c r="A2" i="69"/>
  <c r="A1" i="69"/>
  <c r="G7" i="58"/>
  <c r="G8" i="58"/>
  <c r="G6" i="58"/>
  <c r="C34" i="70"/>
  <c r="C32" i="70"/>
  <c r="C31" i="70"/>
  <c r="C21" i="70"/>
  <c r="C29" i="70"/>
  <c r="C11" i="70"/>
  <c r="C36" i="70"/>
  <c r="C12" i="70"/>
  <c r="C18" i="70"/>
  <c r="C26" i="70"/>
  <c r="C37" i="70"/>
  <c r="C27" i="70"/>
  <c r="C17" i="70"/>
  <c r="C42" i="70"/>
  <c r="C24" i="70"/>
  <c r="C28" i="70"/>
  <c r="C16" i="70"/>
  <c r="C20" i="70"/>
  <c r="C23" i="70"/>
  <c r="C35" i="70"/>
  <c r="C15" i="70"/>
  <c r="C19" i="70"/>
  <c r="C25" i="70"/>
  <c r="O34" i="62" l="1"/>
  <c r="O35" i="62" s="1"/>
  <c r="O13" i="62"/>
  <c r="O39" i="62"/>
  <c r="O45" i="62"/>
  <c r="A1" i="57"/>
  <c r="A2" i="57"/>
  <c r="A3" i="57"/>
  <c r="A1" i="32"/>
  <c r="A2" i="32"/>
  <c r="A3" i="32"/>
  <c r="F31" i="58"/>
  <c r="A1" i="49"/>
  <c r="A2" i="49"/>
  <c r="A3" i="49"/>
  <c r="M22" i="63"/>
  <c r="D22" i="48" s="1"/>
  <c r="Q22" i="48" s="1"/>
  <c r="M28" i="63"/>
  <c r="D28" i="48" s="1"/>
  <c r="Q28" i="48" s="1"/>
  <c r="M34" i="63"/>
  <c r="D34" i="48" s="1"/>
  <c r="Q34" i="48" s="1"/>
  <c r="M70" i="63"/>
  <c r="D70" i="48" s="1"/>
  <c r="Q70" i="48" s="1"/>
  <c r="B14" i="24"/>
  <c r="B16" i="58"/>
  <c r="B20" i="24"/>
  <c r="B26" i="24"/>
  <c r="B14" i="71"/>
  <c r="B30" i="24"/>
  <c r="B15" i="71"/>
  <c r="B32" i="24"/>
  <c r="B36" i="24"/>
  <c r="B19" i="71"/>
  <c r="B40" i="24"/>
  <c r="B46" i="24"/>
  <c r="B48" i="24"/>
  <c r="B60" i="24"/>
  <c r="B62" i="24"/>
  <c r="B64" i="24"/>
  <c r="B66" i="24"/>
  <c r="B68" i="24"/>
  <c r="A1" i="58"/>
  <c r="A2" i="58"/>
  <c r="A3" i="58"/>
  <c r="A24" i="58"/>
  <c r="A26" i="58"/>
  <c r="A28" i="58"/>
  <c r="A40" i="58"/>
  <c r="A3" i="48"/>
  <c r="A3" i="63"/>
  <c r="H72" i="63"/>
  <c r="A1" i="47"/>
  <c r="A2" i="47"/>
  <c r="A1" i="56"/>
  <c r="A2" i="56"/>
  <c r="A1" i="54"/>
  <c r="A2" i="54"/>
  <c r="A1" i="53"/>
  <c r="A2" i="53"/>
  <c r="A1" i="61"/>
  <c r="A2" i="61"/>
  <c r="A1" i="24"/>
  <c r="A2" i="24"/>
  <c r="A2" i="62"/>
  <c r="O13" i="1" l="1"/>
  <c r="I15" i="128"/>
  <c r="O15" i="128" s="1"/>
  <c r="I33" i="128"/>
  <c r="I16" i="105"/>
  <c r="O16" i="105" s="1"/>
  <c r="I13" i="1"/>
  <c r="O17" i="1"/>
  <c r="Q17" i="1" s="1"/>
  <c r="I47" i="128"/>
  <c r="I51" i="128"/>
  <c r="K51" i="128" s="1"/>
  <c r="T51" i="128" s="1"/>
  <c r="I23" i="128"/>
  <c r="I21" i="128"/>
  <c r="I50" i="128"/>
  <c r="K50" i="128" s="1"/>
  <c r="T50" i="128" s="1"/>
  <c r="I20" i="128"/>
  <c r="I48" i="128"/>
  <c r="I46" i="128"/>
  <c r="I24" i="128"/>
  <c r="I49" i="128"/>
  <c r="I25" i="128"/>
  <c r="I22" i="128"/>
  <c r="I19" i="113"/>
  <c r="I15" i="106"/>
  <c r="O15" i="106" s="1"/>
  <c r="I43" i="128"/>
  <c r="O43" i="128" s="1"/>
  <c r="I42" i="128"/>
  <c r="O42" i="128" s="1"/>
  <c r="I41" i="128"/>
  <c r="O41" i="128" s="1"/>
  <c r="I44" i="128"/>
  <c r="O44" i="128" s="1"/>
  <c r="I28" i="128"/>
  <c r="O28" i="128" s="1"/>
  <c r="I31" i="128"/>
  <c r="O31" i="128" s="1"/>
  <c r="I17" i="128"/>
  <c r="O17" i="128" s="1"/>
  <c r="J56" i="127"/>
  <c r="L56" i="127" s="1"/>
  <c r="J55" i="127"/>
  <c r="L55" i="127" s="1"/>
  <c r="J54" i="127"/>
  <c r="L54" i="127" s="1"/>
  <c r="I18" i="128"/>
  <c r="O18" i="128" s="1"/>
  <c r="I30" i="128"/>
  <c r="O30" i="128" s="1"/>
  <c r="I16" i="128"/>
  <c r="O16" i="128" s="1"/>
  <c r="I29" i="128"/>
  <c r="O29" i="128" s="1"/>
  <c r="I13" i="123"/>
  <c r="G58" i="128"/>
  <c r="H62" i="127"/>
  <c r="H76" i="127"/>
  <c r="G72" i="128"/>
  <c r="E48" i="62" s="1"/>
  <c r="G48" i="126"/>
  <c r="G34" i="126"/>
  <c r="Q30" i="126"/>
  <c r="G48" i="124"/>
  <c r="G34" i="124"/>
  <c r="Q30" i="123"/>
  <c r="G48" i="122"/>
  <c r="G34" i="122"/>
  <c r="G48" i="115"/>
  <c r="G34" i="115"/>
  <c r="G48" i="114"/>
  <c r="G34" i="114"/>
  <c r="G48" i="113"/>
  <c r="G34" i="113"/>
  <c r="G49" i="125"/>
  <c r="G35" i="125"/>
  <c r="G48" i="121"/>
  <c r="G34" i="121"/>
  <c r="G48" i="119"/>
  <c r="G34" i="119"/>
  <c r="G48" i="117"/>
  <c r="G34" i="117"/>
  <c r="G48" i="112"/>
  <c r="G34" i="112"/>
  <c r="G48" i="109"/>
  <c r="G34" i="109"/>
  <c r="G48" i="108"/>
  <c r="G34" i="108"/>
  <c r="Q30" i="124"/>
  <c r="G48" i="123"/>
  <c r="G34" i="123"/>
  <c r="G48" i="118"/>
  <c r="G34" i="118"/>
  <c r="G40" i="112"/>
  <c r="G48" i="111"/>
  <c r="G34" i="111"/>
  <c r="G48" i="110"/>
  <c r="G34" i="110"/>
  <c r="G48" i="106"/>
  <c r="G34" i="106"/>
  <c r="G48" i="116"/>
  <c r="G34" i="105"/>
  <c r="Q31" i="125"/>
  <c r="G34" i="116"/>
  <c r="G48" i="107"/>
  <c r="G34" i="107"/>
  <c r="G48" i="102"/>
  <c r="G34" i="102"/>
  <c r="Q30" i="119"/>
  <c r="G48" i="104"/>
  <c r="G34" i="104"/>
  <c r="G48" i="105"/>
  <c r="I17" i="126"/>
  <c r="O17" i="126" s="1"/>
  <c r="I15" i="124"/>
  <c r="O15" i="124" s="1"/>
  <c r="I16" i="123"/>
  <c r="I21" i="123"/>
  <c r="I17" i="122"/>
  <c r="I19" i="119"/>
  <c r="I15" i="118"/>
  <c r="O15" i="118" s="1"/>
  <c r="I14" i="116"/>
  <c r="O14" i="116" s="1"/>
  <c r="I16" i="114"/>
  <c r="O16" i="114" s="1"/>
  <c r="I17" i="113"/>
  <c r="O17" i="113" s="1"/>
  <c r="I13" i="111"/>
  <c r="O13" i="111" s="1"/>
  <c r="I18" i="111"/>
  <c r="O18" i="111" s="1"/>
  <c r="I14" i="109"/>
  <c r="O14" i="109" s="1"/>
  <c r="I13" i="126"/>
  <c r="O13" i="126" s="1"/>
  <c r="I19" i="126"/>
  <c r="O19" i="126" s="1"/>
  <c r="I21" i="124"/>
  <c r="O21" i="124" s="1"/>
  <c r="I16" i="124"/>
  <c r="O16" i="124" s="1"/>
  <c r="I13" i="124"/>
  <c r="O13" i="124" s="1"/>
  <c r="I15" i="122"/>
  <c r="I15" i="119"/>
  <c r="I13" i="118"/>
  <c r="O13" i="118" s="1"/>
  <c r="I20" i="116"/>
  <c r="O20" i="116" s="1"/>
  <c r="I13" i="116"/>
  <c r="O13" i="116" s="1"/>
  <c r="I16" i="115"/>
  <c r="O16" i="115" s="1"/>
  <c r="I13" i="115"/>
  <c r="O13" i="115" s="1"/>
  <c r="I13" i="114"/>
  <c r="O13" i="114" s="1"/>
  <c r="I15" i="126"/>
  <c r="O15" i="126" s="1"/>
  <c r="I21" i="126"/>
  <c r="O21" i="126" s="1"/>
  <c r="I23" i="124"/>
  <c r="O23" i="124" s="1"/>
  <c r="Q23" i="124" s="1"/>
  <c r="I15" i="121"/>
  <c r="O15" i="121" s="1"/>
  <c r="I15" i="117"/>
  <c r="O15" i="117" s="1"/>
  <c r="I20" i="115"/>
  <c r="O20" i="115" s="1"/>
  <c r="I14" i="115"/>
  <c r="O14" i="115" s="1"/>
  <c r="I14" i="114"/>
  <c r="O14" i="114" s="1"/>
  <c r="I15" i="113"/>
  <c r="O15" i="113" s="1"/>
  <c r="I14" i="111"/>
  <c r="O14" i="111" s="1"/>
  <c r="I13" i="109"/>
  <c r="O13" i="109" s="1"/>
  <c r="I15" i="123"/>
  <c r="I13" i="119"/>
  <c r="K13" i="119" s="1"/>
  <c r="K41" i="57" s="1"/>
  <c r="M41" i="57" s="1"/>
  <c r="O41" i="57" s="1"/>
  <c r="I14" i="102"/>
  <c r="O14" i="102" s="1"/>
  <c r="I16" i="104"/>
  <c r="O16" i="104" s="1"/>
  <c r="I16" i="126"/>
  <c r="O16" i="126" s="1"/>
  <c r="I19" i="123"/>
  <c r="I17" i="121"/>
  <c r="O17" i="121" s="1"/>
  <c r="I13" i="110"/>
  <c r="O13" i="110" s="1"/>
  <c r="I16" i="109"/>
  <c r="O16" i="109" s="1"/>
  <c r="I13" i="106"/>
  <c r="O13" i="106" s="1"/>
  <c r="I13" i="102"/>
  <c r="O13" i="102" s="1"/>
  <c r="I16" i="108"/>
  <c r="O16" i="108" s="1"/>
  <c r="I16" i="102"/>
  <c r="O16" i="102" s="1"/>
  <c r="I23" i="126"/>
  <c r="O23" i="126" s="1"/>
  <c r="I19" i="124"/>
  <c r="O19" i="124" s="1"/>
  <c r="I18" i="110"/>
  <c r="O18" i="110" s="1"/>
  <c r="I15" i="107"/>
  <c r="O15" i="107" s="1"/>
  <c r="I17" i="106"/>
  <c r="O17" i="106" s="1"/>
  <c r="I14" i="106"/>
  <c r="O14" i="106" s="1"/>
  <c r="I13" i="105"/>
  <c r="O13" i="105" s="1"/>
  <c r="Q13" i="105" s="1"/>
  <c r="I18" i="104"/>
  <c r="O18" i="104" s="1"/>
  <c r="I13" i="125"/>
  <c r="O13" i="125" s="1"/>
  <c r="I13" i="107"/>
  <c r="O13" i="107" s="1"/>
  <c r="I19" i="121"/>
  <c r="O19" i="121" s="1"/>
  <c r="I18" i="115"/>
  <c r="O18" i="115" s="1"/>
  <c r="I15" i="125"/>
  <c r="O15" i="125" s="1"/>
  <c r="I21" i="125"/>
  <c r="O21" i="125" s="1"/>
  <c r="I17" i="118"/>
  <c r="O17" i="118" s="1"/>
  <c r="I19" i="117"/>
  <c r="I15" i="112"/>
  <c r="O15" i="112" s="1"/>
  <c r="I13" i="101"/>
  <c r="O13" i="101" s="1"/>
  <c r="I16" i="101"/>
  <c r="I19" i="125"/>
  <c r="O19" i="125" s="1"/>
  <c r="I17" i="117"/>
  <c r="O17" i="117" s="1"/>
  <c r="I19" i="122"/>
  <c r="I16" i="125"/>
  <c r="O16" i="125" s="1"/>
  <c r="I23" i="125"/>
  <c r="O23" i="125" s="1"/>
  <c r="I13" i="122"/>
  <c r="I16" i="116"/>
  <c r="O16" i="116" s="1"/>
  <c r="I13" i="112"/>
  <c r="O13" i="112" s="1"/>
  <c r="I16" i="111"/>
  <c r="O16" i="111" s="1"/>
  <c r="I16" i="110"/>
  <c r="O16" i="110" s="1"/>
  <c r="I17" i="123"/>
  <c r="I17" i="125"/>
  <c r="O17" i="125" s="1"/>
  <c r="I17" i="124"/>
  <c r="O17" i="124" s="1"/>
  <c r="I13" i="121"/>
  <c r="O13" i="121" s="1"/>
  <c r="I19" i="118"/>
  <c r="I18" i="116"/>
  <c r="O18" i="116" s="1"/>
  <c r="I13" i="113"/>
  <c r="O13" i="113" s="1"/>
  <c r="I14" i="110"/>
  <c r="O14" i="110" s="1"/>
  <c r="I14" i="105"/>
  <c r="O14" i="105" s="1"/>
  <c r="I15" i="101"/>
  <c r="I17" i="101"/>
  <c r="I13" i="117"/>
  <c r="O13" i="117" s="1"/>
  <c r="I17" i="119"/>
  <c r="I17" i="112"/>
  <c r="O17" i="112" s="1"/>
  <c r="I14" i="101"/>
  <c r="O14" i="101" s="1"/>
  <c r="I13" i="108"/>
  <c r="O13" i="108" s="1"/>
  <c r="I14" i="108"/>
  <c r="O14" i="108" s="1"/>
  <c r="I18" i="101"/>
  <c r="I22" i="101"/>
  <c r="I26" i="101"/>
  <c r="I20" i="101"/>
  <c r="I24" i="101"/>
  <c r="I25" i="101"/>
  <c r="I19" i="101"/>
  <c r="I23" i="101"/>
  <c r="I27" i="101"/>
  <c r="I28" i="101"/>
  <c r="I21" i="101"/>
  <c r="G48" i="101"/>
  <c r="G34" i="101"/>
  <c r="I15" i="1"/>
  <c r="I17" i="1"/>
  <c r="K17" i="1" s="1"/>
  <c r="O15" i="1"/>
  <c r="G48" i="1"/>
  <c r="G34" i="1"/>
  <c r="B9" i="71"/>
  <c r="H16" i="58"/>
  <c r="K16" i="58" s="1"/>
  <c r="B6" i="71"/>
  <c r="B23" i="71"/>
  <c r="B12" i="71"/>
  <c r="B21" i="71"/>
  <c r="B17" i="71"/>
  <c r="B24" i="24"/>
  <c r="C5" i="48"/>
  <c r="H7" i="63"/>
  <c r="M7" i="63"/>
  <c r="B11" i="71"/>
  <c r="D68" i="63"/>
  <c r="N68" i="63" s="1"/>
  <c r="F68" i="48" s="1"/>
  <c r="B26" i="71"/>
  <c r="E26" i="71" s="1"/>
  <c r="H26" i="71" s="1"/>
  <c r="M26" i="63"/>
  <c r="D26" i="48" s="1"/>
  <c r="Q26" i="48" s="1"/>
  <c r="M50" i="63"/>
  <c r="D50" i="48" s="1"/>
  <c r="Q50" i="48" s="1"/>
  <c r="G72" i="63"/>
  <c r="I72" i="63"/>
  <c r="F28" i="58"/>
  <c r="M24" i="63"/>
  <c r="D24" i="48" s="1"/>
  <c r="Q24" i="48" s="1"/>
  <c r="M32" i="63"/>
  <c r="D32" i="48" s="1"/>
  <c r="Q32" i="48" s="1"/>
  <c r="M48" i="63"/>
  <c r="D48" i="48" s="1"/>
  <c r="Q48" i="48" s="1"/>
  <c r="M20" i="63"/>
  <c r="D20" i="48" s="1"/>
  <c r="Q20" i="48" s="1"/>
  <c r="M16" i="63"/>
  <c r="D16" i="48" s="1"/>
  <c r="Q16" i="48" s="1"/>
  <c r="F24" i="58"/>
  <c r="B22" i="24"/>
  <c r="M42" i="63"/>
  <c r="D42" i="48" s="1"/>
  <c r="Q42" i="48" s="1"/>
  <c r="B58" i="24"/>
  <c r="M60" i="63"/>
  <c r="D60" i="48" s="1"/>
  <c r="Q60" i="48" s="1"/>
  <c r="B38" i="24"/>
  <c r="B34" i="24"/>
  <c r="M62" i="63"/>
  <c r="D62" i="48" s="1"/>
  <c r="Q62" i="48" s="1"/>
  <c r="M58" i="63"/>
  <c r="D58" i="48" s="1"/>
  <c r="Q58" i="48" s="1"/>
  <c r="M56" i="63"/>
  <c r="D56" i="48" s="1"/>
  <c r="Q56" i="48" s="1"/>
  <c r="B12" i="24"/>
  <c r="B28" i="24"/>
  <c r="B44" i="24"/>
  <c r="B18" i="24"/>
  <c r="B16" i="24"/>
  <c r="T17" i="1" l="1"/>
  <c r="Y12" i="62"/>
  <c r="Q15" i="128"/>
  <c r="Q16" i="128"/>
  <c r="O33" i="128"/>
  <c r="K33" i="128"/>
  <c r="T33" i="128" s="1"/>
  <c r="K22" i="128"/>
  <c r="T22" i="128" s="1"/>
  <c r="O22" i="128"/>
  <c r="Q48" i="127"/>
  <c r="S48" i="127" s="1"/>
  <c r="K25" i="128"/>
  <c r="T25" i="128" s="1"/>
  <c r="O25" i="128"/>
  <c r="K48" i="128"/>
  <c r="T48" i="128" s="1"/>
  <c r="O48" i="128"/>
  <c r="K23" i="128"/>
  <c r="T23" i="128" s="1"/>
  <c r="O23" i="128"/>
  <c r="K21" i="128"/>
  <c r="T21" i="128" s="1"/>
  <c r="O21" i="128"/>
  <c r="Q49" i="127"/>
  <c r="S49" i="127" s="1"/>
  <c r="K49" i="128"/>
  <c r="T49" i="128" s="1"/>
  <c r="O49" i="128"/>
  <c r="K20" i="128"/>
  <c r="T20" i="128" s="1"/>
  <c r="O20" i="128"/>
  <c r="Q47" i="127"/>
  <c r="S47" i="127" s="1"/>
  <c r="K46" i="128"/>
  <c r="T46" i="128" s="1"/>
  <c r="O46" i="128"/>
  <c r="Q50" i="127"/>
  <c r="S50" i="127" s="1"/>
  <c r="K24" i="128"/>
  <c r="T24" i="128" s="1"/>
  <c r="O24" i="128"/>
  <c r="K47" i="128"/>
  <c r="T47" i="128" s="1"/>
  <c r="O47" i="128"/>
  <c r="K23" i="124"/>
  <c r="T23" i="124" s="1"/>
  <c r="K20" i="101"/>
  <c r="O20" i="101"/>
  <c r="Q20" i="101" s="1"/>
  <c r="K19" i="118"/>
  <c r="O19" i="118"/>
  <c r="Q19" i="118" s="1"/>
  <c r="K19" i="113"/>
  <c r="T19" i="113" s="1"/>
  <c r="O19" i="113"/>
  <c r="Q19" i="113" s="1"/>
  <c r="K19" i="117"/>
  <c r="O19" i="117"/>
  <c r="Q19" i="117" s="1"/>
  <c r="K19" i="101"/>
  <c r="O19" i="101"/>
  <c r="Q19" i="101" s="1"/>
  <c r="E31" i="62"/>
  <c r="E33" i="62"/>
  <c r="E50" i="62"/>
  <c r="E38" i="62"/>
  <c r="E21" i="62"/>
  <c r="E32" i="62"/>
  <c r="E37" i="62"/>
  <c r="E28" i="62"/>
  <c r="E13" i="62"/>
  <c r="E18" i="62"/>
  <c r="E23" i="62"/>
  <c r="E34" i="62"/>
  <c r="E19" i="62"/>
  <c r="E24" i="62"/>
  <c r="E29" i="62"/>
  <c r="E44" i="62"/>
  <c r="E12" i="62"/>
  <c r="E47" i="62"/>
  <c r="AE34" i="62"/>
  <c r="T30" i="119"/>
  <c r="AE42" i="62"/>
  <c r="T30" i="124"/>
  <c r="E25" i="62"/>
  <c r="E30" i="62"/>
  <c r="E20" i="62"/>
  <c r="AE41" i="62"/>
  <c r="T30" i="123"/>
  <c r="AE43" i="62"/>
  <c r="T31" i="125"/>
  <c r="E43" i="62"/>
  <c r="E14" i="62"/>
  <c r="E41" i="62"/>
  <c r="E22" i="62"/>
  <c r="E42" i="62"/>
  <c r="AE44" i="62"/>
  <c r="T30" i="126"/>
  <c r="K15" i="128"/>
  <c r="Q44" i="128"/>
  <c r="K44" i="128"/>
  <c r="S29" i="127"/>
  <c r="K16" i="128"/>
  <c r="S19" i="127"/>
  <c r="S36" i="127"/>
  <c r="S42" i="127"/>
  <c r="Q55" i="127"/>
  <c r="S55" i="127" s="1"/>
  <c r="Q28" i="128"/>
  <c r="K28" i="128"/>
  <c r="S27" i="127"/>
  <c r="S18" i="127"/>
  <c r="Q30" i="128"/>
  <c r="K30" i="128"/>
  <c r="S17" i="127"/>
  <c r="S37" i="127"/>
  <c r="S43" i="127"/>
  <c r="Q56" i="127"/>
  <c r="Q41" i="128"/>
  <c r="K41" i="128"/>
  <c r="S16" i="127"/>
  <c r="Q18" i="128"/>
  <c r="K18" i="128"/>
  <c r="S40" i="127"/>
  <c r="S44" i="127"/>
  <c r="Q17" i="128"/>
  <c r="K17" i="128"/>
  <c r="S28" i="127"/>
  <c r="K42" i="128"/>
  <c r="Q42" i="128"/>
  <c r="S22" i="127"/>
  <c r="Q29" i="128"/>
  <c r="K29" i="128"/>
  <c r="S21" i="127"/>
  <c r="S32" i="127"/>
  <c r="S41" i="127"/>
  <c r="Q54" i="127"/>
  <c r="S54" i="127" s="1"/>
  <c r="Q31" i="128"/>
  <c r="K31" i="128"/>
  <c r="S26" i="127"/>
  <c r="K43" i="128"/>
  <c r="Q43" i="128"/>
  <c r="Q17" i="112"/>
  <c r="K17" i="112"/>
  <c r="T17" i="112" s="1"/>
  <c r="Q18" i="116"/>
  <c r="K18" i="116"/>
  <c r="T18" i="116" s="1"/>
  <c r="Q23" i="125"/>
  <c r="K23" i="125"/>
  <c r="T23" i="125" s="1"/>
  <c r="Q15" i="107"/>
  <c r="K15" i="107"/>
  <c r="T15" i="107" s="1"/>
  <c r="O19" i="123"/>
  <c r="Q19" i="123" s="1"/>
  <c r="K19" i="123"/>
  <c r="T19" i="123" s="1"/>
  <c r="K13" i="109"/>
  <c r="Q14" i="115"/>
  <c r="K14" i="115"/>
  <c r="T14" i="115" s="1"/>
  <c r="K13" i="114"/>
  <c r="Q19" i="126"/>
  <c r="K19" i="126"/>
  <c r="T19" i="126" s="1"/>
  <c r="Q15" i="118"/>
  <c r="K15" i="118"/>
  <c r="B36" i="75" s="1"/>
  <c r="K14" i="108"/>
  <c r="Q13" i="112"/>
  <c r="K13" i="112"/>
  <c r="Q17" i="118"/>
  <c r="K17" i="118"/>
  <c r="T17" i="118" s="1"/>
  <c r="K18" i="110"/>
  <c r="T18" i="110" s="1"/>
  <c r="Q18" i="110"/>
  <c r="K16" i="109"/>
  <c r="T16" i="109" s="1"/>
  <c r="Q16" i="109"/>
  <c r="K16" i="105"/>
  <c r="T16" i="105" s="1"/>
  <c r="Q16" i="105"/>
  <c r="Q21" i="126"/>
  <c r="K21" i="126"/>
  <c r="K13" i="118"/>
  <c r="K39" i="57" s="1"/>
  <c r="M39" i="57" s="1"/>
  <c r="O39" i="57" s="1"/>
  <c r="K17" i="113"/>
  <c r="T17" i="113" s="1"/>
  <c r="Q17" i="113"/>
  <c r="K19" i="119"/>
  <c r="O19" i="119"/>
  <c r="Q19" i="119" s="1"/>
  <c r="T19" i="119" s="1"/>
  <c r="Q13" i="108"/>
  <c r="K13" i="108"/>
  <c r="Q14" i="110"/>
  <c r="K14" i="110"/>
  <c r="T14" i="110" s="1"/>
  <c r="K13" i="121"/>
  <c r="K49" i="57" s="1"/>
  <c r="M49" i="57" s="1"/>
  <c r="O49" i="57" s="1"/>
  <c r="Q15" i="106"/>
  <c r="K15" i="106"/>
  <c r="Q16" i="116"/>
  <c r="K16" i="116"/>
  <c r="B44" i="75" s="1"/>
  <c r="K19" i="122"/>
  <c r="T19" i="122" s="1"/>
  <c r="O19" i="122"/>
  <c r="Q19" i="122" s="1"/>
  <c r="Q13" i="101"/>
  <c r="K13" i="101"/>
  <c r="Q21" i="125"/>
  <c r="K21" i="125"/>
  <c r="K13" i="107"/>
  <c r="K23" i="57" s="1"/>
  <c r="Q14" i="106"/>
  <c r="K14" i="106"/>
  <c r="Q19" i="124"/>
  <c r="K19" i="124"/>
  <c r="T19" i="124" s="1"/>
  <c r="K13" i="102"/>
  <c r="K13" i="110"/>
  <c r="Q16" i="104"/>
  <c r="K16" i="104"/>
  <c r="B18" i="75" s="1"/>
  <c r="O13" i="119"/>
  <c r="K15" i="113"/>
  <c r="Q15" i="113"/>
  <c r="Q15" i="117"/>
  <c r="K15" i="117"/>
  <c r="Q15" i="126"/>
  <c r="K15" i="126"/>
  <c r="B54" i="75" s="1"/>
  <c r="Q16" i="115"/>
  <c r="K16" i="115"/>
  <c r="B42" i="75" s="1"/>
  <c r="O15" i="119"/>
  <c r="Q15" i="119" s="1"/>
  <c r="K15" i="119"/>
  <c r="B38" i="75" s="1"/>
  <c r="Q16" i="124"/>
  <c r="K16" i="124"/>
  <c r="Q14" i="109"/>
  <c r="K14" i="109"/>
  <c r="Q16" i="114"/>
  <c r="K16" i="114"/>
  <c r="T16" i="114" s="1"/>
  <c r="O17" i="122"/>
  <c r="Q17" i="122" s="1"/>
  <c r="K17" i="122"/>
  <c r="T17" i="122" s="1"/>
  <c r="Q17" i="126"/>
  <c r="K17" i="126"/>
  <c r="K18" i="101"/>
  <c r="T18" i="101" s="1"/>
  <c r="O18" i="101"/>
  <c r="Q18" i="101" s="1"/>
  <c r="O15" i="101"/>
  <c r="Q15" i="101" s="1"/>
  <c r="K15" i="101"/>
  <c r="T15" i="101" s="1"/>
  <c r="Q17" i="125"/>
  <c r="K17" i="125"/>
  <c r="Q16" i="111"/>
  <c r="K16" i="111"/>
  <c r="B30" i="75" s="1"/>
  <c r="Q19" i="125"/>
  <c r="K19" i="125"/>
  <c r="T19" i="125" s="1"/>
  <c r="Q18" i="115"/>
  <c r="K18" i="115"/>
  <c r="T18" i="115" s="1"/>
  <c r="K18" i="104"/>
  <c r="T18" i="104" s="1"/>
  <c r="Q18" i="104"/>
  <c r="K16" i="102"/>
  <c r="Q16" i="102"/>
  <c r="K13" i="106"/>
  <c r="K20" i="116"/>
  <c r="Q20" i="116"/>
  <c r="O13" i="123"/>
  <c r="K13" i="123"/>
  <c r="K13" i="111"/>
  <c r="O16" i="123"/>
  <c r="Q16" i="123" s="1"/>
  <c r="K16" i="123"/>
  <c r="O17" i="119"/>
  <c r="Q17" i="119" s="1"/>
  <c r="K17" i="119"/>
  <c r="T17" i="119" s="1"/>
  <c r="Q14" i="105"/>
  <c r="K14" i="105"/>
  <c r="T14" i="105" s="1"/>
  <c r="K17" i="123"/>
  <c r="O17" i="123"/>
  <c r="Q17" i="123" s="1"/>
  <c r="Q16" i="125"/>
  <c r="K16" i="125"/>
  <c r="O16" i="101"/>
  <c r="Q16" i="101" s="1"/>
  <c r="K16" i="101"/>
  <c r="T16" i="101" s="1"/>
  <c r="Q19" i="121"/>
  <c r="K19" i="121"/>
  <c r="T19" i="121" s="1"/>
  <c r="K13" i="105"/>
  <c r="K16" i="108"/>
  <c r="T16" i="108" s="1"/>
  <c r="Q16" i="108"/>
  <c r="Q16" i="126"/>
  <c r="K16" i="126"/>
  <c r="Q14" i="111"/>
  <c r="K14" i="111"/>
  <c r="T14" i="111" s="1"/>
  <c r="K20" i="115"/>
  <c r="T20" i="115" s="1"/>
  <c r="Q20" i="115"/>
  <c r="K13" i="115"/>
  <c r="K13" i="124"/>
  <c r="K13" i="126"/>
  <c r="K15" i="124"/>
  <c r="B50" i="75" s="1"/>
  <c r="Q15" i="124"/>
  <c r="O21" i="101"/>
  <c r="Q21" i="101" s="1"/>
  <c r="K21" i="101"/>
  <c r="T21" i="101" s="1"/>
  <c r="K13" i="117"/>
  <c r="K37" i="57" s="1"/>
  <c r="M37" i="57" s="1"/>
  <c r="O37" i="57" s="1"/>
  <c r="Q14" i="101"/>
  <c r="K14" i="101"/>
  <c r="T14" i="101" s="1"/>
  <c r="K17" i="101"/>
  <c r="T17" i="101" s="1"/>
  <c r="O17" i="101"/>
  <c r="Q17" i="101" s="1"/>
  <c r="K13" i="113"/>
  <c r="K35" i="57" s="1"/>
  <c r="K17" i="124"/>
  <c r="Q17" i="124"/>
  <c r="Q16" i="110"/>
  <c r="K16" i="110"/>
  <c r="B22" i="75" s="1"/>
  <c r="O13" i="122"/>
  <c r="K13" i="122"/>
  <c r="K51" i="57" s="1"/>
  <c r="M51" i="57" s="1"/>
  <c r="O51" i="57" s="1"/>
  <c r="Q17" i="117"/>
  <c r="K17" i="117"/>
  <c r="T17" i="117" s="1"/>
  <c r="K15" i="112"/>
  <c r="T15" i="112" s="1"/>
  <c r="Q15" i="112"/>
  <c r="Q15" i="125"/>
  <c r="K15" i="125"/>
  <c r="B52" i="75" s="1"/>
  <c r="K13" i="125"/>
  <c r="K17" i="106"/>
  <c r="T17" i="106" s="1"/>
  <c r="Q17" i="106"/>
  <c r="Q23" i="126"/>
  <c r="K23" i="126"/>
  <c r="T23" i="126" s="1"/>
  <c r="Q17" i="121"/>
  <c r="K17" i="121"/>
  <c r="T17" i="121" s="1"/>
  <c r="Q14" i="102"/>
  <c r="K14" i="102"/>
  <c r="T14" i="102" s="1"/>
  <c r="K15" i="123"/>
  <c r="B56" i="75" s="1"/>
  <c r="O15" i="123"/>
  <c r="Q15" i="123" s="1"/>
  <c r="Q14" i="114"/>
  <c r="K14" i="114"/>
  <c r="T14" i="114" s="1"/>
  <c r="Q15" i="121"/>
  <c r="K15" i="121"/>
  <c r="K13" i="116"/>
  <c r="K15" i="122"/>
  <c r="O15" i="122"/>
  <c r="Q15" i="122" s="1"/>
  <c r="K21" i="124"/>
  <c r="Q21" i="124"/>
  <c r="K18" i="111"/>
  <c r="T18" i="111" s="1"/>
  <c r="Q18" i="111"/>
  <c r="Q14" i="116"/>
  <c r="K14" i="116"/>
  <c r="T14" i="116" s="1"/>
  <c r="K21" i="123"/>
  <c r="O21" i="123"/>
  <c r="Q21" i="123" s="1"/>
  <c r="O26" i="101"/>
  <c r="Q26" i="101" s="1"/>
  <c r="K26" i="101"/>
  <c r="T26" i="101" s="1"/>
  <c r="K23" i="101"/>
  <c r="T23" i="101" s="1"/>
  <c r="O23" i="101"/>
  <c r="Q23" i="101" s="1"/>
  <c r="O28" i="101"/>
  <c r="Q28" i="101" s="1"/>
  <c r="K28" i="101"/>
  <c r="T28" i="101" s="1"/>
  <c r="K25" i="101"/>
  <c r="T25" i="101" s="1"/>
  <c r="O25" i="101"/>
  <c r="Q25" i="101" s="1"/>
  <c r="O22" i="101"/>
  <c r="Q22" i="101" s="1"/>
  <c r="K22" i="101"/>
  <c r="T22" i="101" s="1"/>
  <c r="K27" i="101"/>
  <c r="T27" i="101" s="1"/>
  <c r="O27" i="101"/>
  <c r="Q27" i="101" s="1"/>
  <c r="O24" i="101"/>
  <c r="Q24" i="101" s="1"/>
  <c r="K24" i="101"/>
  <c r="T24" i="101" s="1"/>
  <c r="F11" i="74"/>
  <c r="C10" i="61" s="1"/>
  <c r="B70" i="63"/>
  <c r="L70" i="63" s="1"/>
  <c r="B70" i="48" s="1"/>
  <c r="C70" i="48" s="1"/>
  <c r="E70" i="48" s="1"/>
  <c r="B34" i="63"/>
  <c r="L34" i="63" s="1"/>
  <c r="B34" i="48" s="1"/>
  <c r="C34" i="48" s="1"/>
  <c r="E34" i="48" s="1"/>
  <c r="B28" i="63"/>
  <c r="L28" i="63" s="1"/>
  <c r="B28" i="48" s="1"/>
  <c r="C28" i="48" s="1"/>
  <c r="E28" i="48" s="1"/>
  <c r="B16" i="63"/>
  <c r="L16" i="63" s="1"/>
  <c r="B16" i="48" s="1"/>
  <c r="C16" i="48" s="1"/>
  <c r="E16" i="48" s="1"/>
  <c r="E21" i="71"/>
  <c r="H21" i="71" s="1"/>
  <c r="B5" i="71"/>
  <c r="D12" i="48"/>
  <c r="L27" i="83"/>
  <c r="G7" i="48"/>
  <c r="J6" i="48" s="1"/>
  <c r="D7" i="48"/>
  <c r="N58" i="63"/>
  <c r="F58" i="48" s="1"/>
  <c r="D42" i="63"/>
  <c r="N42" i="63" s="1"/>
  <c r="F42" i="48" s="1"/>
  <c r="E19" i="71"/>
  <c r="H19" i="71" s="1"/>
  <c r="D32" i="63"/>
  <c r="N32" i="63" s="1"/>
  <c r="F32" i="48" s="1"/>
  <c r="E14" i="71"/>
  <c r="H14" i="71" s="1"/>
  <c r="D18" i="63"/>
  <c r="N18" i="63" s="1"/>
  <c r="F18" i="48" s="1"/>
  <c r="B7" i="71"/>
  <c r="E7" i="71" s="1"/>
  <c r="H7" i="71" s="1"/>
  <c r="D34" i="63"/>
  <c r="N34" i="63" s="1"/>
  <c r="F34" i="48" s="1"/>
  <c r="E15" i="71"/>
  <c r="H15" i="71" s="1"/>
  <c r="D16" i="63"/>
  <c r="N16" i="63" s="1"/>
  <c r="F16" i="48" s="1"/>
  <c r="E6" i="71"/>
  <c r="H6" i="71" s="1"/>
  <c r="B10" i="71"/>
  <c r="D38" i="63"/>
  <c r="N38" i="63" s="1"/>
  <c r="F38" i="48" s="1"/>
  <c r="E17" i="71"/>
  <c r="H17" i="71" s="1"/>
  <c r="D22" i="63"/>
  <c r="N22" i="63" s="1"/>
  <c r="F22" i="48" s="1"/>
  <c r="E9" i="71"/>
  <c r="H9" i="71" s="1"/>
  <c r="B22" i="71"/>
  <c r="B24" i="71"/>
  <c r="E25" i="71"/>
  <c r="H25" i="71" s="1"/>
  <c r="B25" i="71"/>
  <c r="D26" i="63"/>
  <c r="N26" i="63" s="1"/>
  <c r="F26" i="48" s="1"/>
  <c r="E11" i="71"/>
  <c r="H11" i="71" s="1"/>
  <c r="M30" i="63"/>
  <c r="D30" i="48" s="1"/>
  <c r="Q30" i="48" s="1"/>
  <c r="B26" i="63"/>
  <c r="L26" i="63" s="1"/>
  <c r="B26" i="48" s="1"/>
  <c r="C26" i="48" s="1"/>
  <c r="M54" i="63"/>
  <c r="D54" i="48" s="1"/>
  <c r="Q54" i="48" s="1"/>
  <c r="M36" i="63"/>
  <c r="D36" i="48" s="1"/>
  <c r="Q36" i="48" s="1"/>
  <c r="M40" i="63"/>
  <c r="D40" i="48" s="1"/>
  <c r="Q40" i="48" s="1"/>
  <c r="M14" i="63"/>
  <c r="D14" i="48" s="1"/>
  <c r="Q14" i="48" s="1"/>
  <c r="M46" i="63"/>
  <c r="D46" i="48" s="1"/>
  <c r="Q46" i="48" s="1"/>
  <c r="B32" i="63"/>
  <c r="L32" i="63" s="1"/>
  <c r="B32" i="48" s="1"/>
  <c r="C32" i="48" s="1"/>
  <c r="B22" i="63"/>
  <c r="L22" i="63" s="1"/>
  <c r="B22" i="48" s="1"/>
  <c r="C22" i="48" s="1"/>
  <c r="B42" i="63"/>
  <c r="L42" i="63" s="1"/>
  <c r="B42" i="48" s="1"/>
  <c r="C42" i="48" s="1"/>
  <c r="E42" i="48" s="1"/>
  <c r="B48" i="63"/>
  <c r="L48" i="63" s="1"/>
  <c r="B48" i="48" s="1"/>
  <c r="C48" i="48" s="1"/>
  <c r="E48" i="48" s="1"/>
  <c r="B50" i="63"/>
  <c r="L50" i="63" s="1"/>
  <c r="B50" i="48" s="1"/>
  <c r="C50" i="48" s="1"/>
  <c r="E50" i="48" s="1"/>
  <c r="D48" i="63"/>
  <c r="N48" i="63" s="1"/>
  <c r="F48" i="48" s="1"/>
  <c r="T146" i="49"/>
  <c r="F22" i="135" l="1"/>
  <c r="G22" i="135" s="1"/>
  <c r="F20" i="135"/>
  <c r="G20" i="135" s="1"/>
  <c r="T16" i="102"/>
  <c r="Y14" i="62"/>
  <c r="F12" i="135"/>
  <c r="T19" i="101"/>
  <c r="Y13" i="62"/>
  <c r="Y15" i="62" s="1"/>
  <c r="F9" i="131" s="1"/>
  <c r="F18" i="131" s="1"/>
  <c r="C13" i="135"/>
  <c r="E13" i="135" s="1"/>
  <c r="M35" i="57"/>
  <c r="O35" i="57" s="1"/>
  <c r="C18" i="135"/>
  <c r="E18" i="135" s="1"/>
  <c r="F50" i="75"/>
  <c r="Q47" i="128"/>
  <c r="Q20" i="128"/>
  <c r="Q24" i="128"/>
  <c r="Q49" i="128"/>
  <c r="Q22" i="128"/>
  <c r="Q46" i="128"/>
  <c r="Q21" i="128"/>
  <c r="Q48" i="128"/>
  <c r="Q33" i="128"/>
  <c r="Q23" i="128"/>
  <c r="Q25" i="128"/>
  <c r="M23" i="57"/>
  <c r="O23" i="57" s="1"/>
  <c r="M61" i="57"/>
  <c r="O61" i="57" s="1"/>
  <c r="T20" i="101"/>
  <c r="T19" i="118"/>
  <c r="T19" i="117"/>
  <c r="S56" i="127"/>
  <c r="E15" i="62"/>
  <c r="AE45" i="62"/>
  <c r="E26" i="62"/>
  <c r="K29" i="57"/>
  <c r="T21" i="124"/>
  <c r="T21" i="125"/>
  <c r="T21" i="123"/>
  <c r="T20" i="116"/>
  <c r="T21" i="126"/>
  <c r="K45" i="57"/>
  <c r="K27" i="57"/>
  <c r="K31" i="57"/>
  <c r="K33" i="57"/>
  <c r="M33" i="57" s="1"/>
  <c r="O33" i="57" s="1"/>
  <c r="T13" i="111"/>
  <c r="K53" i="57"/>
  <c r="T13" i="124"/>
  <c r="K19" i="57"/>
  <c r="T13" i="105"/>
  <c r="B46" i="75"/>
  <c r="T15" i="121"/>
  <c r="K59" i="57"/>
  <c r="M59" i="57" s="1"/>
  <c r="O59" i="57" s="1"/>
  <c r="T13" i="123"/>
  <c r="K15" i="57"/>
  <c r="O77" i="128"/>
  <c r="P48" i="62" s="1"/>
  <c r="B32" i="75"/>
  <c r="T15" i="113"/>
  <c r="K25" i="57"/>
  <c r="M25" i="57" s="1"/>
  <c r="O25" i="57" s="1"/>
  <c r="T13" i="110"/>
  <c r="K13" i="57"/>
  <c r="K43" i="57"/>
  <c r="T13" i="114"/>
  <c r="B48" i="75"/>
  <c r="T15" i="122"/>
  <c r="B34" i="75"/>
  <c r="T15" i="117"/>
  <c r="K47" i="57"/>
  <c r="M47" i="57" s="1"/>
  <c r="O47" i="57" s="1"/>
  <c r="K55" i="57"/>
  <c r="M55" i="57" s="1"/>
  <c r="O55" i="57" s="1"/>
  <c r="T13" i="125"/>
  <c r="K57" i="57"/>
  <c r="M57" i="57" s="1"/>
  <c r="O57" i="57" s="1"/>
  <c r="T13" i="126"/>
  <c r="K63" i="57"/>
  <c r="T13" i="112"/>
  <c r="Q81" i="127"/>
  <c r="P47" i="62" s="1"/>
  <c r="O53" i="122"/>
  <c r="P38" i="62" s="1"/>
  <c r="Q13" i="122"/>
  <c r="O53" i="117"/>
  <c r="P32" i="62" s="1"/>
  <c r="Q13" i="117"/>
  <c r="O53" i="119"/>
  <c r="P34" i="62" s="1"/>
  <c r="Q13" i="119"/>
  <c r="O53" i="110"/>
  <c r="P24" i="62" s="1"/>
  <c r="Q13" i="110"/>
  <c r="O53" i="107"/>
  <c r="P21" i="62" s="1"/>
  <c r="Q13" i="107"/>
  <c r="O53" i="114"/>
  <c r="P29" i="62" s="1"/>
  <c r="Q13" i="114"/>
  <c r="O53" i="106"/>
  <c r="P20" i="62" s="1"/>
  <c r="Q13" i="106"/>
  <c r="O53" i="101"/>
  <c r="P13" i="62" s="1"/>
  <c r="O53" i="113"/>
  <c r="P28" i="62" s="1"/>
  <c r="Q13" i="113"/>
  <c r="O53" i="102"/>
  <c r="P14" i="62" s="1"/>
  <c r="Q13" i="102"/>
  <c r="O53" i="116"/>
  <c r="P31" i="62" s="1"/>
  <c r="Q13" i="116"/>
  <c r="O54" i="125"/>
  <c r="P43" i="62" s="1"/>
  <c r="Q13" i="125"/>
  <c r="O53" i="121"/>
  <c r="P37" i="62" s="1"/>
  <c r="Q13" i="121"/>
  <c r="O53" i="109"/>
  <c r="P23" i="62" s="1"/>
  <c r="Q13" i="109"/>
  <c r="O53" i="126"/>
  <c r="P44" i="62" s="1"/>
  <c r="Q13" i="126"/>
  <c r="O53" i="115"/>
  <c r="P30" i="62" s="1"/>
  <c r="Q13" i="115"/>
  <c r="O53" i="123"/>
  <c r="P41" i="62" s="1"/>
  <c r="Q13" i="123"/>
  <c r="O53" i="124"/>
  <c r="P42" i="62" s="1"/>
  <c r="Q13" i="124"/>
  <c r="O53" i="105"/>
  <c r="P19" i="62" s="1"/>
  <c r="O53" i="111"/>
  <c r="P25" i="62" s="1"/>
  <c r="Q13" i="111"/>
  <c r="O53" i="118"/>
  <c r="P33" i="62" s="1"/>
  <c r="Q13" i="118"/>
  <c r="O53" i="112"/>
  <c r="P50" i="62" s="1"/>
  <c r="O53" i="108"/>
  <c r="P22" i="62" s="1"/>
  <c r="Q14" i="108"/>
  <c r="D54" i="63"/>
  <c r="N54" i="63" s="1"/>
  <c r="F54" i="48" s="1"/>
  <c r="E10" i="71"/>
  <c r="H10" i="71" s="1"/>
  <c r="B24" i="63"/>
  <c r="L24" i="63" s="1"/>
  <c r="B24" i="48" s="1"/>
  <c r="C24" i="48" s="1"/>
  <c r="E24" i="48" s="1"/>
  <c r="B20" i="71"/>
  <c r="D6" i="48"/>
  <c r="Q12" i="48"/>
  <c r="G16" i="48"/>
  <c r="H16" i="48" s="1"/>
  <c r="P16" i="48" s="1"/>
  <c r="E20" i="71"/>
  <c r="B10" i="24"/>
  <c r="B70" i="24" s="1"/>
  <c r="H22" i="71"/>
  <c r="E18" i="71"/>
  <c r="B16" i="71"/>
  <c r="E8" i="71"/>
  <c r="H8" i="71" s="1"/>
  <c r="B8" i="71"/>
  <c r="J10" i="82"/>
  <c r="B4" i="71"/>
  <c r="B60" i="63"/>
  <c r="L60" i="63" s="1"/>
  <c r="B60" i="48" s="1"/>
  <c r="C60" i="48" s="1"/>
  <c r="E60" i="48" s="1"/>
  <c r="D52" i="63"/>
  <c r="N52" i="63" s="1"/>
  <c r="F52" i="48" s="1"/>
  <c r="B62" i="63"/>
  <c r="L62" i="63" s="1"/>
  <c r="B62" i="48" s="1"/>
  <c r="C62" i="48" s="1"/>
  <c r="E62" i="48" s="1"/>
  <c r="B66" i="63"/>
  <c r="L66" i="63" s="1"/>
  <c r="B66" i="48" s="1"/>
  <c r="C66" i="48" s="1"/>
  <c r="E66" i="48" s="1"/>
  <c r="E24" i="71"/>
  <c r="D66" i="63"/>
  <c r="N66" i="63" s="1"/>
  <c r="F66" i="48" s="1"/>
  <c r="B64" i="63"/>
  <c r="L64" i="63" s="1"/>
  <c r="B64" i="48" s="1"/>
  <c r="C64" i="48" s="1"/>
  <c r="E64" i="48" s="1"/>
  <c r="O27" i="83"/>
  <c r="B58" i="63"/>
  <c r="L58" i="63" s="1"/>
  <c r="B58" i="48" s="1"/>
  <c r="C58" i="48" s="1"/>
  <c r="E58" i="48" s="1"/>
  <c r="B56" i="63"/>
  <c r="L56" i="63" s="1"/>
  <c r="B56" i="48" s="1"/>
  <c r="C56" i="48" s="1"/>
  <c r="K6" i="71"/>
  <c r="K15" i="71"/>
  <c r="B18" i="71"/>
  <c r="D52" i="61"/>
  <c r="E39" i="62" s="1"/>
  <c r="B40" i="63"/>
  <c r="L40" i="63" s="1"/>
  <c r="B40" i="48" s="1"/>
  <c r="C40" i="48" s="1"/>
  <c r="E40" i="48" s="1"/>
  <c r="B46" i="63"/>
  <c r="L46" i="63" s="1"/>
  <c r="B46" i="48" s="1"/>
  <c r="C46" i="48" s="1"/>
  <c r="E46" i="48" s="1"/>
  <c r="G48" i="48"/>
  <c r="H48" i="48" s="1"/>
  <c r="P48" i="48" s="1"/>
  <c r="C52" i="24"/>
  <c r="D24" i="63"/>
  <c r="N24" i="63" s="1"/>
  <c r="F24" i="48" s="1"/>
  <c r="G32" i="48"/>
  <c r="G26" i="48"/>
  <c r="G42" i="48"/>
  <c r="H42" i="48" s="1"/>
  <c r="P42" i="48" s="1"/>
  <c r="D46" i="63"/>
  <c r="N46" i="63" s="1"/>
  <c r="F46" i="48" s="1"/>
  <c r="G22" i="48"/>
  <c r="G34" i="48"/>
  <c r="H34" i="48" s="1"/>
  <c r="P34" i="48" s="1"/>
  <c r="N62" i="63"/>
  <c r="F62" i="48" s="1"/>
  <c r="H20" i="71"/>
  <c r="B13" i="71"/>
  <c r="D50" i="63"/>
  <c r="N50" i="63" s="1"/>
  <c r="F50" i="48" s="1"/>
  <c r="D70" i="63"/>
  <c r="N70" i="63" s="1"/>
  <c r="F70" i="48" s="1"/>
  <c r="K11" i="71"/>
  <c r="K14" i="71"/>
  <c r="E22" i="71"/>
  <c r="N56" i="63"/>
  <c r="F56" i="48" s="1"/>
  <c r="D20" i="63"/>
  <c r="N20" i="63" s="1"/>
  <c r="F20" i="48" s="1"/>
  <c r="K19" i="71"/>
  <c r="K9" i="71"/>
  <c r="E5" i="71"/>
  <c r="E26" i="48"/>
  <c r="D14" i="63"/>
  <c r="N14" i="63" s="1"/>
  <c r="F14" i="48" s="1"/>
  <c r="H5" i="71"/>
  <c r="B14" i="63"/>
  <c r="L14" i="63" s="1"/>
  <c r="B14" i="48" s="1"/>
  <c r="C14" i="48" s="1"/>
  <c r="E14" i="48" s="1"/>
  <c r="B20" i="63"/>
  <c r="L20" i="63" s="1"/>
  <c r="B20" i="48" s="1"/>
  <c r="C20" i="48" s="1"/>
  <c r="E20" i="48" s="1"/>
  <c r="B36" i="63"/>
  <c r="L36" i="63" s="1"/>
  <c r="B36" i="48" s="1"/>
  <c r="C36" i="48" s="1"/>
  <c r="E36" i="48" s="1"/>
  <c r="E32" i="48"/>
  <c r="B30" i="63"/>
  <c r="L30" i="63" s="1"/>
  <c r="B30" i="48" s="1"/>
  <c r="C30" i="48" s="1"/>
  <c r="E30" i="48" s="1"/>
  <c r="E22" i="48"/>
  <c r="T72" i="49"/>
  <c r="T152" i="49"/>
  <c r="T27" i="49"/>
  <c r="T79" i="49"/>
  <c r="T98" i="49"/>
  <c r="T60" i="49"/>
  <c r="T53" i="49"/>
  <c r="T57" i="49"/>
  <c r="T114" i="49"/>
  <c r="T43" i="49"/>
  <c r="T82" i="49"/>
  <c r="T103" i="49"/>
  <c r="T85" i="49"/>
  <c r="T50" i="49"/>
  <c r="T75" i="49"/>
  <c r="T46" i="49"/>
  <c r="T93" i="49"/>
  <c r="T24" i="49"/>
  <c r="T40" i="49"/>
  <c r="T69" i="49"/>
  <c r="T90" i="49"/>
  <c r="T66" i="49"/>
  <c r="T109" i="49"/>
  <c r="Y52" i="62" l="1"/>
  <c r="F18" i="135"/>
  <c r="G18" i="135" s="1"/>
  <c r="G12" i="135"/>
  <c r="C15" i="135"/>
  <c r="E15" i="135" s="1"/>
  <c r="M45" i="57"/>
  <c r="O45" i="57" s="1"/>
  <c r="C20" i="135"/>
  <c r="E20" i="135" s="1"/>
  <c r="C8" i="135"/>
  <c r="E8" i="135" s="1"/>
  <c r="C17" i="135"/>
  <c r="E17" i="135" s="1"/>
  <c r="C19" i="135"/>
  <c r="E19" i="135" s="1"/>
  <c r="M53" i="57"/>
  <c r="O53" i="57" s="1"/>
  <c r="C22" i="135"/>
  <c r="E22" i="135" s="1"/>
  <c r="C14" i="135"/>
  <c r="E14" i="135" s="1"/>
  <c r="C24" i="135"/>
  <c r="E24" i="135" s="1"/>
  <c r="C7" i="135"/>
  <c r="E7" i="135" s="1"/>
  <c r="C16" i="135"/>
  <c r="E16" i="135" s="1"/>
  <c r="F44" i="75"/>
  <c r="M19" i="57"/>
  <c r="O19" i="57" s="1"/>
  <c r="M15" i="57"/>
  <c r="O15" i="57" s="1"/>
  <c r="M31" i="57"/>
  <c r="O31" i="57" s="1"/>
  <c r="M43" i="57"/>
  <c r="O43" i="57" s="1"/>
  <c r="M27" i="57"/>
  <c r="O27" i="57" s="1"/>
  <c r="M63" i="57"/>
  <c r="O63" i="57" s="1"/>
  <c r="M13" i="57"/>
  <c r="O13" i="57" s="1"/>
  <c r="M29" i="57"/>
  <c r="O29" i="57" s="1"/>
  <c r="J71" i="57"/>
  <c r="B62" i="75"/>
  <c r="T116" i="49"/>
  <c r="T95" i="49"/>
  <c r="T87" i="49"/>
  <c r="Q15" i="62"/>
  <c r="H48" i="82"/>
  <c r="C54" i="69" s="1"/>
  <c r="B54" i="88" s="1"/>
  <c r="G24" i="48"/>
  <c r="H24" i="48" s="1"/>
  <c r="P24" i="48" s="1"/>
  <c r="J31" i="82"/>
  <c r="J48" i="82" s="1"/>
  <c r="C54" i="56" s="1"/>
  <c r="R31" i="82"/>
  <c r="K31" i="82"/>
  <c r="N31" i="82"/>
  <c r="Q17" i="83"/>
  <c r="Q19" i="83"/>
  <c r="R19" i="83" s="1"/>
  <c r="Q18" i="83"/>
  <c r="R18" i="83" s="1"/>
  <c r="G58" i="48"/>
  <c r="H58" i="48" s="1"/>
  <c r="P58" i="48" s="1"/>
  <c r="G56" i="48"/>
  <c r="J10" i="83"/>
  <c r="B44" i="63"/>
  <c r="L44" i="63" s="1"/>
  <c r="B44" i="48" s="1"/>
  <c r="C44" i="48" s="1"/>
  <c r="Q21" i="83"/>
  <c r="R21" i="83" s="1"/>
  <c r="Q12" i="83"/>
  <c r="E56" i="48"/>
  <c r="B54" i="63"/>
  <c r="L54" i="63" s="1"/>
  <c r="B54" i="48" s="1"/>
  <c r="C54" i="48" s="1"/>
  <c r="E54" i="48" s="1"/>
  <c r="Q14" i="83"/>
  <c r="G66" i="48"/>
  <c r="H66" i="48" s="1"/>
  <c r="P66" i="48" s="1"/>
  <c r="H24" i="71"/>
  <c r="K21" i="71"/>
  <c r="Q23" i="83"/>
  <c r="R23" i="83" s="1"/>
  <c r="P27" i="83"/>
  <c r="Q25" i="83"/>
  <c r="K10" i="71"/>
  <c r="H18" i="71"/>
  <c r="D40" i="63"/>
  <c r="N40" i="63" s="1"/>
  <c r="F40" i="48" s="1"/>
  <c r="G62" i="48"/>
  <c r="H62" i="48" s="1"/>
  <c r="P62" i="48" s="1"/>
  <c r="B12" i="63"/>
  <c r="L12" i="63" s="1"/>
  <c r="G46" i="48"/>
  <c r="H46" i="48" s="1"/>
  <c r="P46" i="48" s="1"/>
  <c r="K25" i="71"/>
  <c r="C52" i="53"/>
  <c r="K8" i="71"/>
  <c r="G20" i="48"/>
  <c r="H20" i="48" s="1"/>
  <c r="P20" i="48" s="1"/>
  <c r="G14" i="48"/>
  <c r="H14" i="48" s="1"/>
  <c r="P14" i="48" s="1"/>
  <c r="G70" i="48"/>
  <c r="H70" i="48" s="1"/>
  <c r="P70" i="48" s="1"/>
  <c r="G50" i="48"/>
  <c r="H50" i="48" s="1"/>
  <c r="P50" i="48" s="1"/>
  <c r="E13" i="71"/>
  <c r="H10" i="58"/>
  <c r="H26" i="48"/>
  <c r="P26" i="48" s="1"/>
  <c r="D30" i="63"/>
  <c r="N30" i="63" s="1"/>
  <c r="F30" i="48" s="1"/>
  <c r="H32" i="48"/>
  <c r="P32" i="48" s="1"/>
  <c r="H22" i="48"/>
  <c r="P22" i="48" s="1"/>
  <c r="F34" i="135" l="1"/>
  <c r="F35" i="135" s="1"/>
  <c r="E35" i="62" l="1"/>
  <c r="I48" i="82"/>
  <c r="C54" i="88" s="1"/>
  <c r="B54" i="56" s="1"/>
  <c r="G54" i="48"/>
  <c r="H54" i="48" s="1"/>
  <c r="P54" i="48" s="1"/>
  <c r="G40" i="48"/>
  <c r="H40" i="48" s="1"/>
  <c r="P40" i="48" s="1"/>
  <c r="K24" i="71"/>
  <c r="R46" i="83"/>
  <c r="M31" i="82"/>
  <c r="C60" i="56"/>
  <c r="C50" i="56"/>
  <c r="J31" i="83"/>
  <c r="J48" i="83" s="1"/>
  <c r="C56" i="56" s="1"/>
  <c r="K31" i="83"/>
  <c r="K22" i="71"/>
  <c r="R12" i="83"/>
  <c r="P12" i="83"/>
  <c r="H56" i="48"/>
  <c r="P56" i="48" s="1"/>
  <c r="C58" i="56"/>
  <c r="P18" i="83"/>
  <c r="R25" i="83"/>
  <c r="P23" i="83"/>
  <c r="R45" i="83"/>
  <c r="G44" i="48"/>
  <c r="E44" i="48"/>
  <c r="P25" i="83"/>
  <c r="R17" i="83"/>
  <c r="P17" i="83"/>
  <c r="R33" i="83"/>
  <c r="R31" i="83"/>
  <c r="P19" i="83"/>
  <c r="P14" i="83"/>
  <c r="R38" i="83"/>
  <c r="C42" i="24"/>
  <c r="D42" i="61"/>
  <c r="G30" i="48"/>
  <c r="H30" i="48" s="1"/>
  <c r="P30" i="48" s="1"/>
  <c r="H13" i="71"/>
  <c r="H24" i="58"/>
  <c r="B12" i="48"/>
  <c r="P35" i="62" l="1"/>
  <c r="P45" i="62"/>
  <c r="D54" i="88"/>
  <c r="E54" i="88" s="1"/>
  <c r="K24" i="58"/>
  <c r="H40" i="58"/>
  <c r="M31" i="83"/>
  <c r="D42" i="24"/>
  <c r="E42" i="24" s="1"/>
  <c r="B42" i="61"/>
  <c r="E42" i="61" s="1"/>
  <c r="F42" i="61" s="1"/>
  <c r="B42" i="53"/>
  <c r="H44" i="48"/>
  <c r="P44" i="48" s="1"/>
  <c r="K20" i="71"/>
  <c r="K18" i="71"/>
  <c r="C42" i="53"/>
  <c r="C52" i="69"/>
  <c r="C12" i="48"/>
  <c r="C50" i="47" l="1"/>
  <c r="C60" i="47"/>
  <c r="M48" i="83"/>
  <c r="C56" i="47" s="1"/>
  <c r="R48" i="83"/>
  <c r="D42" i="53"/>
  <c r="E42" i="53" s="1"/>
  <c r="B52" i="88"/>
  <c r="E12" i="48"/>
  <c r="C52" i="56" l="1"/>
  <c r="C58" i="47"/>
  <c r="C42" i="69"/>
  <c r="C52" i="88"/>
  <c r="C52" i="47" l="1"/>
  <c r="B52" i="56"/>
  <c r="D52" i="88"/>
  <c r="E52" i="88" s="1"/>
  <c r="B42" i="88"/>
  <c r="M52" i="63"/>
  <c r="D52" i="48" s="1"/>
  <c r="Q52" i="48" s="1"/>
  <c r="C42" i="88" l="1"/>
  <c r="M38" i="63"/>
  <c r="C42" i="56" l="1"/>
  <c r="B52" i="63"/>
  <c r="L52" i="63" s="1"/>
  <c r="B52" i="48" s="1"/>
  <c r="C52" i="48" s="1"/>
  <c r="G52" i="48" s="1"/>
  <c r="B42" i="56"/>
  <c r="D42" i="88"/>
  <c r="E42" i="88" s="1"/>
  <c r="D38" i="48"/>
  <c r="Q38" i="48" s="1"/>
  <c r="B38" i="63"/>
  <c r="B42" i="47" l="1"/>
  <c r="D42" i="56"/>
  <c r="E42" i="56" s="1"/>
  <c r="C42" i="47"/>
  <c r="E52" i="48"/>
  <c r="H52" i="48" s="1"/>
  <c r="P52" i="48" s="1"/>
  <c r="L38" i="63"/>
  <c r="D42" i="47" l="1"/>
  <c r="E42" i="47" s="1"/>
  <c r="E44" i="63"/>
  <c r="O44" i="63" s="1"/>
  <c r="I44" i="48" s="1"/>
  <c r="J44" i="48" s="1"/>
  <c r="B38" i="48"/>
  <c r="C38" i="48" l="1"/>
  <c r="G38" i="48" s="1"/>
  <c r="K44" i="48" l="1"/>
  <c r="O44" i="48" s="1"/>
  <c r="E38" i="48"/>
  <c r="P39" i="62" l="1"/>
  <c r="H38" i="48"/>
  <c r="P38" i="48" s="1"/>
  <c r="K5" i="71" l="1"/>
  <c r="E12" i="71" l="1"/>
  <c r="H12" i="71" s="1"/>
  <c r="D28" i="63"/>
  <c r="N28" i="63" s="1"/>
  <c r="F28" i="48" s="1"/>
  <c r="K12" i="71" l="1"/>
  <c r="G28" i="48"/>
  <c r="H28" i="48" s="1"/>
  <c r="P28" i="48" s="1"/>
  <c r="C18" i="63" l="1"/>
  <c r="M18" i="63" l="1"/>
  <c r="C68" i="63"/>
  <c r="M68" i="63" s="1"/>
  <c r="D68" i="48" s="1"/>
  <c r="Q68" i="48" s="1"/>
  <c r="F18" i="58"/>
  <c r="K18" i="58" s="1"/>
  <c r="F13" i="58" l="1"/>
  <c r="K13" i="58" s="1"/>
  <c r="D18" i="48"/>
  <c r="Q18" i="48" s="1"/>
  <c r="Q72" i="48" s="1"/>
  <c r="M72" i="63"/>
  <c r="F14" i="58"/>
  <c r="K14" i="58" s="1"/>
  <c r="C72" i="63"/>
  <c r="K40" i="58" l="1"/>
  <c r="C64" i="24"/>
  <c r="E23" i="71"/>
  <c r="D64" i="63"/>
  <c r="N64" i="63" s="1"/>
  <c r="F64" i="48" s="1"/>
  <c r="D26" i="61"/>
  <c r="F15" i="74"/>
  <c r="C14" i="61" s="1"/>
  <c r="B18" i="63"/>
  <c r="N60" i="63"/>
  <c r="F60" i="48" s="1"/>
  <c r="C16" i="53"/>
  <c r="D72" i="48"/>
  <c r="F40" i="58"/>
  <c r="C62" i="24"/>
  <c r="C26" i="53"/>
  <c r="B68" i="63"/>
  <c r="L68" i="63" s="1"/>
  <c r="B68" i="48" s="1"/>
  <c r="C68" i="48" s="1"/>
  <c r="C26" i="24"/>
  <c r="C16" i="24"/>
  <c r="D16" i="61"/>
  <c r="G64" i="48" l="1"/>
  <c r="H64" i="48" s="1"/>
  <c r="P64" i="48" s="1"/>
  <c r="D68" i="61"/>
  <c r="C64" i="53"/>
  <c r="D64" i="61"/>
  <c r="D12" i="61"/>
  <c r="D64" i="24"/>
  <c r="E64" i="24" s="1"/>
  <c r="B64" i="61"/>
  <c r="D62" i="24"/>
  <c r="E62" i="24" s="1"/>
  <c r="B62" i="61"/>
  <c r="D44" i="61"/>
  <c r="F13" i="74"/>
  <c r="C12" i="61" s="1"/>
  <c r="D34" i="61"/>
  <c r="D30" i="61"/>
  <c r="D40" i="61"/>
  <c r="D38" i="61"/>
  <c r="D28" i="61"/>
  <c r="D22" i="61"/>
  <c r="C16" i="47"/>
  <c r="E18" i="63" s="1"/>
  <c r="O18" i="63" s="1"/>
  <c r="I18" i="48" s="1"/>
  <c r="J18" i="48" s="1"/>
  <c r="D62" i="61"/>
  <c r="D46" i="61"/>
  <c r="D36" i="61"/>
  <c r="D32" i="61"/>
  <c r="D20" i="61"/>
  <c r="D14" i="61"/>
  <c r="D18" i="61"/>
  <c r="G60" i="48"/>
  <c r="H60" i="48" s="1"/>
  <c r="P60" i="48" s="1"/>
  <c r="H23" i="71"/>
  <c r="D36" i="63"/>
  <c r="N36" i="63" s="1"/>
  <c r="E16" i="71"/>
  <c r="C22" i="53"/>
  <c r="C30" i="24"/>
  <c r="D30" i="24" s="1"/>
  <c r="C62" i="53"/>
  <c r="C38" i="53"/>
  <c r="B16" i="61"/>
  <c r="E16" i="61" s="1"/>
  <c r="F16" i="61" s="1"/>
  <c r="D16" i="24"/>
  <c r="G68" i="48"/>
  <c r="E68" i="48"/>
  <c r="C22" i="24"/>
  <c r="C44" i="53"/>
  <c r="C40" i="53"/>
  <c r="C36" i="24"/>
  <c r="C46" i="24"/>
  <c r="C20" i="53"/>
  <c r="C32" i="53"/>
  <c r="C66" i="53"/>
  <c r="C44" i="24"/>
  <c r="C20" i="24"/>
  <c r="C32" i="24"/>
  <c r="D32" i="24" s="1"/>
  <c r="E32" i="24" s="1"/>
  <c r="C18" i="53"/>
  <c r="C66" i="24"/>
  <c r="D66" i="61"/>
  <c r="C68" i="24"/>
  <c r="B26" i="53"/>
  <c r="D26" i="53" s="1"/>
  <c r="E26" i="53" s="1"/>
  <c r="C14" i="24"/>
  <c r="C34" i="53"/>
  <c r="C28" i="53"/>
  <c r="C30" i="53"/>
  <c r="C66" i="47"/>
  <c r="H16" i="71"/>
  <c r="C18" i="24"/>
  <c r="C38" i="24"/>
  <c r="B16" i="53"/>
  <c r="D16" i="53" s="1"/>
  <c r="E16" i="53" s="1"/>
  <c r="C68" i="53"/>
  <c r="B26" i="61"/>
  <c r="E26" i="61" s="1"/>
  <c r="F26" i="61" s="1"/>
  <c r="D26" i="24"/>
  <c r="E26" i="24" s="1"/>
  <c r="C14" i="53"/>
  <c r="C34" i="24"/>
  <c r="C40" i="24"/>
  <c r="C28" i="24"/>
  <c r="C36" i="53"/>
  <c r="C46" i="53"/>
  <c r="B72" i="63"/>
  <c r="L18" i="63"/>
  <c r="C68" i="47" l="1"/>
  <c r="B64" i="53"/>
  <c r="D64" i="53" s="1"/>
  <c r="E64" i="53" s="1"/>
  <c r="E64" i="61"/>
  <c r="F64" i="61" s="1"/>
  <c r="C12" i="53"/>
  <c r="D10" i="61"/>
  <c r="B64" i="69"/>
  <c r="B62" i="53"/>
  <c r="D62" i="53" s="1"/>
  <c r="E62" i="53" s="1"/>
  <c r="E62" i="61"/>
  <c r="F62" i="61" s="1"/>
  <c r="E16" i="24"/>
  <c r="D48" i="61"/>
  <c r="D24" i="61"/>
  <c r="C16" i="88"/>
  <c r="K23" i="71"/>
  <c r="E62" i="63"/>
  <c r="O62" i="63" s="1"/>
  <c r="K13" i="71"/>
  <c r="B38" i="61"/>
  <c r="E38" i="61" s="1"/>
  <c r="F38" i="61" s="1"/>
  <c r="D38" i="24"/>
  <c r="E38" i="24" s="1"/>
  <c r="B68" i="61"/>
  <c r="E68" i="61" s="1"/>
  <c r="F68" i="61" s="1"/>
  <c r="D68" i="24"/>
  <c r="E68" i="24" s="1"/>
  <c r="B32" i="53"/>
  <c r="D32" i="53" s="1"/>
  <c r="E32" i="53" s="1"/>
  <c r="D54" i="24"/>
  <c r="E54" i="24" s="1"/>
  <c r="B54" i="61"/>
  <c r="E54" i="61" s="1"/>
  <c r="F54" i="61" s="1"/>
  <c r="D40" i="24"/>
  <c r="E40" i="24" s="1"/>
  <c r="B40" i="61"/>
  <c r="E40" i="61" s="1"/>
  <c r="F40" i="61" s="1"/>
  <c r="B34" i="61"/>
  <c r="E34" i="61" s="1"/>
  <c r="F34" i="61" s="1"/>
  <c r="D34" i="24"/>
  <c r="E34" i="24" s="1"/>
  <c r="B18" i="53"/>
  <c r="D18" i="53" s="1"/>
  <c r="E18" i="53" s="1"/>
  <c r="E68" i="63"/>
  <c r="O68" i="63" s="1"/>
  <c r="I68" i="48" s="1"/>
  <c r="J68" i="48" s="1"/>
  <c r="B50" i="61"/>
  <c r="E50" i="61" s="1"/>
  <c r="F50" i="61" s="1"/>
  <c r="D50" i="24"/>
  <c r="E50" i="24" s="1"/>
  <c r="B66" i="53"/>
  <c r="D66" i="53" s="1"/>
  <c r="E66" i="53" s="1"/>
  <c r="D52" i="24"/>
  <c r="E52" i="24" s="1"/>
  <c r="B52" i="61"/>
  <c r="E52" i="61" s="1"/>
  <c r="F52" i="61" s="1"/>
  <c r="D20" i="24"/>
  <c r="E20" i="24" s="1"/>
  <c r="B20" i="61"/>
  <c r="E20" i="61" s="1"/>
  <c r="F20" i="61" s="1"/>
  <c r="B44" i="61"/>
  <c r="E44" i="61" s="1"/>
  <c r="F44" i="61" s="1"/>
  <c r="D44" i="24"/>
  <c r="E44" i="24" s="1"/>
  <c r="D58" i="24"/>
  <c r="E58" i="24" s="1"/>
  <c r="B58" i="61"/>
  <c r="E58" i="61" s="1"/>
  <c r="F58" i="61" s="1"/>
  <c r="B36" i="53"/>
  <c r="D36" i="53" s="1"/>
  <c r="E36" i="53" s="1"/>
  <c r="E30" i="24"/>
  <c r="B30" i="61"/>
  <c r="E30" i="61" s="1"/>
  <c r="F30" i="61" s="1"/>
  <c r="D60" i="24"/>
  <c r="E60" i="24" s="1"/>
  <c r="B60" i="61"/>
  <c r="E60" i="61" s="1"/>
  <c r="F60" i="61" s="1"/>
  <c r="D28" i="24"/>
  <c r="E28" i="24" s="1"/>
  <c r="B28" i="61"/>
  <c r="E28" i="61" s="1"/>
  <c r="F28" i="61" s="1"/>
  <c r="B18" i="48"/>
  <c r="L72" i="63"/>
  <c r="B54" i="53"/>
  <c r="D54" i="53" s="1"/>
  <c r="E54" i="53" s="1"/>
  <c r="C48" i="24"/>
  <c r="B38" i="53"/>
  <c r="D38" i="53" s="1"/>
  <c r="E38" i="53" s="1"/>
  <c r="B18" i="61"/>
  <c r="E18" i="61" s="1"/>
  <c r="F18" i="61" s="1"/>
  <c r="D18" i="24"/>
  <c r="E18" i="24" s="1"/>
  <c r="C16" i="69"/>
  <c r="B66" i="61"/>
  <c r="E66" i="61" s="1"/>
  <c r="F66" i="61" s="1"/>
  <c r="D66" i="24"/>
  <c r="E66" i="24" s="1"/>
  <c r="B52" i="53"/>
  <c r="D52" i="53" s="1"/>
  <c r="E52" i="53" s="1"/>
  <c r="B20" i="53"/>
  <c r="D20" i="53" s="1"/>
  <c r="C12" i="24"/>
  <c r="F36" i="48"/>
  <c r="B36" i="61"/>
  <c r="E36" i="61" s="1"/>
  <c r="F36" i="61" s="1"/>
  <c r="D36" i="24"/>
  <c r="E36" i="24" s="1"/>
  <c r="K17" i="71"/>
  <c r="B22" i="53"/>
  <c r="D22" i="53" s="1"/>
  <c r="B30" i="53"/>
  <c r="D30" i="53" s="1"/>
  <c r="B60" i="53"/>
  <c r="D60" i="53" s="1"/>
  <c r="E60" i="53" s="1"/>
  <c r="C24" i="53"/>
  <c r="C48" i="53"/>
  <c r="B14" i="53"/>
  <c r="D14" i="53" s="1"/>
  <c r="E14" i="53" s="1"/>
  <c r="C26" i="69"/>
  <c r="B26" i="88" s="1"/>
  <c r="B46" i="53"/>
  <c r="D46" i="53" s="1"/>
  <c r="E46" i="53" s="1"/>
  <c r="B22" i="61"/>
  <c r="E22" i="61" s="1"/>
  <c r="F22" i="61" s="1"/>
  <c r="D22" i="24"/>
  <c r="C24" i="24"/>
  <c r="B28" i="53"/>
  <c r="D28" i="53" s="1"/>
  <c r="E28" i="53" s="1"/>
  <c r="B40" i="53"/>
  <c r="D40" i="53" s="1"/>
  <c r="E40" i="53" s="1"/>
  <c r="B34" i="53"/>
  <c r="D34" i="53" s="1"/>
  <c r="E34" i="53" s="1"/>
  <c r="B50" i="53"/>
  <c r="D50" i="53" s="1"/>
  <c r="E50" i="53" s="1"/>
  <c r="D14" i="24"/>
  <c r="E14" i="24" s="1"/>
  <c r="B14" i="61"/>
  <c r="E14" i="61" s="1"/>
  <c r="B68" i="53"/>
  <c r="D68" i="53" s="1"/>
  <c r="E68" i="53" s="1"/>
  <c r="B32" i="61"/>
  <c r="E32" i="61" s="1"/>
  <c r="F32" i="61" s="1"/>
  <c r="B44" i="53"/>
  <c r="D44" i="53" s="1"/>
  <c r="E44" i="53" s="1"/>
  <c r="B58" i="53"/>
  <c r="D58" i="53" s="1"/>
  <c r="E58" i="53" s="1"/>
  <c r="D46" i="24"/>
  <c r="E46" i="24" s="1"/>
  <c r="B46" i="61"/>
  <c r="E46" i="61" s="1"/>
  <c r="F46" i="61" s="1"/>
  <c r="B66" i="69" l="1"/>
  <c r="E70" i="63"/>
  <c r="O70" i="63" s="1"/>
  <c r="I70" i="48" s="1"/>
  <c r="J70" i="48" s="1"/>
  <c r="F25" i="71"/>
  <c r="I25" i="71" s="1"/>
  <c r="J25" i="71" s="1"/>
  <c r="G36" i="48"/>
  <c r="H36" i="48" s="1"/>
  <c r="P36" i="48" s="1"/>
  <c r="C64" i="88"/>
  <c r="C64" i="69"/>
  <c r="F14" i="61"/>
  <c r="E22" i="53"/>
  <c r="E20" i="53"/>
  <c r="E30" i="53"/>
  <c r="B16" i="56"/>
  <c r="B16" i="88"/>
  <c r="D16" i="88" s="1"/>
  <c r="E16" i="88" s="1"/>
  <c r="B62" i="69"/>
  <c r="I62" i="48"/>
  <c r="J62" i="48" s="1"/>
  <c r="E22" i="24"/>
  <c r="C26" i="88"/>
  <c r="E45" i="62"/>
  <c r="K16" i="71"/>
  <c r="D17" i="74"/>
  <c r="E52" i="63"/>
  <c r="O52" i="63" s="1"/>
  <c r="I52" i="48" s="1"/>
  <c r="J52" i="48" s="1"/>
  <c r="E58" i="63"/>
  <c r="O58" i="63" s="1"/>
  <c r="I58" i="48" s="1"/>
  <c r="J58" i="48" s="1"/>
  <c r="E54" i="63"/>
  <c r="O54" i="63" s="1"/>
  <c r="I54" i="48" s="1"/>
  <c r="J54" i="48" s="1"/>
  <c r="E60" i="63"/>
  <c r="O60" i="63" s="1"/>
  <c r="I60" i="48" s="1"/>
  <c r="J60" i="48" s="1"/>
  <c r="C16" i="56"/>
  <c r="C7" i="71"/>
  <c r="C32" i="69"/>
  <c r="B32" i="88" s="1"/>
  <c r="B24" i="53"/>
  <c r="D24" i="53" s="1"/>
  <c r="E24" i="53" s="1"/>
  <c r="C22" i="69"/>
  <c r="B22" i="88" s="1"/>
  <c r="D12" i="24"/>
  <c r="E12" i="24" s="1"/>
  <c r="B12" i="61"/>
  <c r="C18" i="69"/>
  <c r="B18" i="88" s="1"/>
  <c r="C34" i="69"/>
  <c r="B34" i="88" s="1"/>
  <c r="C68" i="69"/>
  <c r="B68" i="88" s="1"/>
  <c r="D48" i="24"/>
  <c r="E48" i="24" s="1"/>
  <c r="B48" i="61"/>
  <c r="E48" i="61" s="1"/>
  <c r="F48" i="61" s="1"/>
  <c r="C38" i="69"/>
  <c r="B38" i="88" s="1"/>
  <c r="C30" i="69"/>
  <c r="B30" i="88" s="1"/>
  <c r="B38" i="69"/>
  <c r="B56" i="69"/>
  <c r="C28" i="69"/>
  <c r="B28" i="88" s="1"/>
  <c r="B24" i="61"/>
  <c r="E24" i="61" s="1"/>
  <c r="F24" i="61" s="1"/>
  <c r="D24" i="24"/>
  <c r="E24" i="24" s="1"/>
  <c r="B54" i="69"/>
  <c r="C62" i="69"/>
  <c r="B12" i="53"/>
  <c r="D12" i="53" s="1"/>
  <c r="B34" i="69"/>
  <c r="B68" i="69"/>
  <c r="B48" i="53"/>
  <c r="D48" i="53" s="1"/>
  <c r="E48" i="53" s="1"/>
  <c r="B14" i="69"/>
  <c r="C44" i="69"/>
  <c r="B44" i="88" s="1"/>
  <c r="D70" i="61"/>
  <c r="B10" i="53"/>
  <c r="C36" i="69"/>
  <c r="B36" i="88" s="1"/>
  <c r="C66" i="69"/>
  <c r="B66" i="88" s="1"/>
  <c r="C40" i="69"/>
  <c r="B40" i="88" s="1"/>
  <c r="H18" i="48"/>
  <c r="P18" i="48" s="1"/>
  <c r="B60" i="69"/>
  <c r="C12" i="69"/>
  <c r="B58" i="69"/>
  <c r="C18" i="48"/>
  <c r="G18" i="48" s="1"/>
  <c r="B72" i="48"/>
  <c r="B44" i="69"/>
  <c r="C10" i="53"/>
  <c r="C46" i="69"/>
  <c r="B46" i="88" s="1"/>
  <c r="G25" i="71" l="1"/>
  <c r="C14" i="69"/>
  <c r="D14" i="69" s="1"/>
  <c r="E14" i="69" s="1"/>
  <c r="C22" i="56"/>
  <c r="C40" i="56"/>
  <c r="B40" i="47" s="1"/>
  <c r="B64" i="88"/>
  <c r="D64" i="88" s="1"/>
  <c r="E64" i="88" s="1"/>
  <c r="D64" i="69"/>
  <c r="E64" i="69" s="1"/>
  <c r="B64" i="56"/>
  <c r="C15" i="71"/>
  <c r="D15" i="71" s="1"/>
  <c r="C8" i="71"/>
  <c r="D8" i="71" s="1"/>
  <c r="E12" i="61"/>
  <c r="C12" i="71"/>
  <c r="D12" i="71" s="1"/>
  <c r="L25" i="71"/>
  <c r="M25" i="71" s="1"/>
  <c r="E12" i="53"/>
  <c r="B62" i="88"/>
  <c r="D62" i="69"/>
  <c r="E62" i="69" s="1"/>
  <c r="D26" i="88"/>
  <c r="E26" i="88" s="1"/>
  <c r="B26" i="56"/>
  <c r="B12" i="88"/>
  <c r="C66" i="88"/>
  <c r="C26" i="71"/>
  <c r="C68" i="88"/>
  <c r="C68" i="56"/>
  <c r="B68" i="47" s="1"/>
  <c r="D68" i="47" s="1"/>
  <c r="E68" i="47" s="1"/>
  <c r="C62" i="88"/>
  <c r="C46" i="88"/>
  <c r="C44" i="88"/>
  <c r="C38" i="88"/>
  <c r="C36" i="88"/>
  <c r="C34" i="88"/>
  <c r="C30" i="88"/>
  <c r="C28" i="88"/>
  <c r="C20" i="88"/>
  <c r="C14" i="88"/>
  <c r="C12" i="88"/>
  <c r="C40" i="88"/>
  <c r="C32" i="88"/>
  <c r="C18" i="88"/>
  <c r="C22" i="88"/>
  <c r="K7" i="71"/>
  <c r="K52" i="48"/>
  <c r="O52" i="48" s="1"/>
  <c r="K70" i="48"/>
  <c r="D16" i="56"/>
  <c r="E16" i="56" s="1"/>
  <c r="B16" i="47"/>
  <c r="D16" i="47" s="1"/>
  <c r="E16" i="47" s="1"/>
  <c r="B56" i="47"/>
  <c r="D56" i="47" s="1"/>
  <c r="E56" i="47" s="1"/>
  <c r="D7" i="71"/>
  <c r="F7" i="71"/>
  <c r="B70" i="53"/>
  <c r="C72" i="48"/>
  <c r="E18" i="48"/>
  <c r="E72" i="48" s="1"/>
  <c r="C48" i="69"/>
  <c r="B48" i="88" s="1"/>
  <c r="H68" i="48"/>
  <c r="P68" i="48" s="1"/>
  <c r="D58" i="69"/>
  <c r="E58" i="69" s="1"/>
  <c r="C70" i="53"/>
  <c r="D10" i="53"/>
  <c r="E52" i="62"/>
  <c r="D44" i="69"/>
  <c r="E44" i="69" s="1"/>
  <c r="D38" i="69"/>
  <c r="E38" i="69" s="1"/>
  <c r="D68" i="69"/>
  <c r="E68" i="69" s="1"/>
  <c r="D54" i="69"/>
  <c r="E54" i="69" s="1"/>
  <c r="D66" i="69"/>
  <c r="E66" i="69" s="1"/>
  <c r="D60" i="69"/>
  <c r="E60" i="69" s="1"/>
  <c r="D34" i="69"/>
  <c r="E34" i="69" s="1"/>
  <c r="C24" i="69" l="1"/>
  <c r="B24" i="88" s="1"/>
  <c r="B14" i="88"/>
  <c r="D14" i="88" s="1"/>
  <c r="E14" i="88" s="1"/>
  <c r="C10" i="71"/>
  <c r="D10" i="71" s="1"/>
  <c r="C19" i="71"/>
  <c r="D19" i="71" s="1"/>
  <c r="C20" i="56"/>
  <c r="B20" i="47" s="1"/>
  <c r="C14" i="71"/>
  <c r="D14" i="71" s="1"/>
  <c r="L70" i="48"/>
  <c r="O70" i="48"/>
  <c r="C32" i="56"/>
  <c r="C64" i="56"/>
  <c r="C23" i="71"/>
  <c r="D23" i="71" s="1"/>
  <c r="C21" i="71"/>
  <c r="D21" i="71" s="1"/>
  <c r="C20" i="71"/>
  <c r="D20" i="71" s="1"/>
  <c r="C18" i="71"/>
  <c r="D18" i="71" s="1"/>
  <c r="C28" i="56"/>
  <c r="C18" i="56"/>
  <c r="C24" i="56"/>
  <c r="B24" i="47" s="1"/>
  <c r="C26" i="56"/>
  <c r="B26" i="47" s="1"/>
  <c r="F12" i="61"/>
  <c r="B66" i="56"/>
  <c r="D66" i="88"/>
  <c r="E66" i="88" s="1"/>
  <c r="B68" i="56"/>
  <c r="D68" i="56" s="1"/>
  <c r="E68" i="56" s="1"/>
  <c r="D68" i="88"/>
  <c r="E68" i="88" s="1"/>
  <c r="C34" i="56"/>
  <c r="B34" i="47" s="1"/>
  <c r="C36" i="56"/>
  <c r="B36" i="47" s="1"/>
  <c r="B32" i="56"/>
  <c r="B38" i="56"/>
  <c r="B22" i="56"/>
  <c r="D22" i="56" s="1"/>
  <c r="E22" i="56" s="1"/>
  <c r="B40" i="56"/>
  <c r="D40" i="56" s="1"/>
  <c r="E40" i="56" s="1"/>
  <c r="B14" i="56"/>
  <c r="B28" i="56"/>
  <c r="B34" i="56"/>
  <c r="B18" i="56"/>
  <c r="B36" i="56"/>
  <c r="B44" i="56"/>
  <c r="B62" i="56"/>
  <c r="D62" i="88"/>
  <c r="E62" i="88" s="1"/>
  <c r="B46" i="56"/>
  <c r="D46" i="88"/>
  <c r="E46" i="88" s="1"/>
  <c r="D44" i="88"/>
  <c r="E44" i="88" s="1"/>
  <c r="D40" i="88"/>
  <c r="E40" i="88" s="1"/>
  <c r="D38" i="88"/>
  <c r="E38" i="88" s="1"/>
  <c r="D36" i="88"/>
  <c r="E36" i="88" s="1"/>
  <c r="D34" i="88"/>
  <c r="E34" i="88" s="1"/>
  <c r="D32" i="88"/>
  <c r="E32" i="88" s="1"/>
  <c r="B30" i="56"/>
  <c r="D30" i="88"/>
  <c r="E30" i="88" s="1"/>
  <c r="D28" i="88"/>
  <c r="E28" i="88" s="1"/>
  <c r="D22" i="88"/>
  <c r="E22" i="88" s="1"/>
  <c r="B20" i="56"/>
  <c r="D18" i="88"/>
  <c r="E18" i="88" s="1"/>
  <c r="B12" i="56"/>
  <c r="D12" i="88"/>
  <c r="E12" i="88" s="1"/>
  <c r="B58" i="47"/>
  <c r="D58" i="47" s="1"/>
  <c r="E58" i="47" s="1"/>
  <c r="C25" i="71"/>
  <c r="D25" i="71" s="1"/>
  <c r="D53" i="71" s="1"/>
  <c r="B60" i="47"/>
  <c r="D60" i="47" s="1"/>
  <c r="E60" i="47" s="1"/>
  <c r="F17" i="74"/>
  <c r="C66" i="56"/>
  <c r="C48" i="88"/>
  <c r="C24" i="88"/>
  <c r="K26" i="71"/>
  <c r="M70" i="48"/>
  <c r="D52" i="56"/>
  <c r="E52" i="56" s="1"/>
  <c r="B52" i="47"/>
  <c r="D52" i="47" s="1"/>
  <c r="E52" i="47" s="1"/>
  <c r="K62" i="48"/>
  <c r="O62" i="48" s="1"/>
  <c r="B22" i="47"/>
  <c r="B54" i="47"/>
  <c r="D54" i="56"/>
  <c r="E54" i="56" s="1"/>
  <c r="K60" i="48"/>
  <c r="D26" i="71"/>
  <c r="F26" i="71"/>
  <c r="I7" i="71"/>
  <c r="J7" i="71" s="1"/>
  <c r="C35" i="71" s="1"/>
  <c r="G7" i="71"/>
  <c r="B35" i="71" s="1"/>
  <c r="B50" i="47"/>
  <c r="D50" i="47" s="1"/>
  <c r="E50" i="47" s="1"/>
  <c r="D50" i="56"/>
  <c r="E50" i="56" s="1"/>
  <c r="D70" i="53"/>
  <c r="E10" i="53"/>
  <c r="L52" i="48"/>
  <c r="M52" i="48"/>
  <c r="D20" i="56" l="1"/>
  <c r="E20" i="56" s="1"/>
  <c r="C30" i="56"/>
  <c r="B30" i="47" s="1"/>
  <c r="C14" i="56"/>
  <c r="B14" i="47" s="1"/>
  <c r="C5" i="71"/>
  <c r="D5" i="71" s="1"/>
  <c r="C9" i="71"/>
  <c r="D9" i="71" s="1"/>
  <c r="F10" i="71"/>
  <c r="C22" i="47"/>
  <c r="D22" i="47" s="1"/>
  <c r="E22" i="47" s="1"/>
  <c r="F19" i="71"/>
  <c r="C40" i="47"/>
  <c r="C12" i="56"/>
  <c r="C46" i="56"/>
  <c r="B46" i="47" s="1"/>
  <c r="J64" i="63"/>
  <c r="L60" i="48"/>
  <c r="O60" i="48"/>
  <c r="C6" i="71"/>
  <c r="D6" i="71" s="1"/>
  <c r="L8" i="71"/>
  <c r="M8" i="71" s="1"/>
  <c r="D36" i="71" s="1"/>
  <c r="B28" i="47"/>
  <c r="C38" i="56"/>
  <c r="D32" i="56"/>
  <c r="E32" i="56" s="1"/>
  <c r="B32" i="47"/>
  <c r="B18" i="47"/>
  <c r="D28" i="56"/>
  <c r="E28" i="56" s="1"/>
  <c r="D18" i="56"/>
  <c r="E18" i="56" s="1"/>
  <c r="B64" i="47"/>
  <c r="D64" i="56"/>
  <c r="E64" i="56" s="1"/>
  <c r="C24" i="71"/>
  <c r="D24" i="71" s="1"/>
  <c r="C62" i="56"/>
  <c r="C48" i="56"/>
  <c r="B48" i="47" s="1"/>
  <c r="C44" i="56"/>
  <c r="B44" i="47" s="1"/>
  <c r="C32" i="47"/>
  <c r="F15" i="71"/>
  <c r="C13" i="71"/>
  <c r="D13" i="71" s="1"/>
  <c r="C18" i="47"/>
  <c r="F8" i="71"/>
  <c r="C11" i="71"/>
  <c r="D11" i="71" s="1"/>
  <c r="D26" i="56"/>
  <c r="E26" i="56" s="1"/>
  <c r="D34" i="56"/>
  <c r="E34" i="56" s="1"/>
  <c r="C16" i="71"/>
  <c r="D16" i="71" s="1"/>
  <c r="D36" i="56"/>
  <c r="E36" i="56" s="1"/>
  <c r="C17" i="71"/>
  <c r="D17" i="71" s="1"/>
  <c r="B24" i="56"/>
  <c r="D24" i="56" s="1"/>
  <c r="E24" i="56" s="1"/>
  <c r="B48" i="56"/>
  <c r="D48" i="88"/>
  <c r="E48" i="88" s="1"/>
  <c r="D24" i="88"/>
  <c r="E24" i="88" s="1"/>
  <c r="D58" i="56"/>
  <c r="E58" i="56" s="1"/>
  <c r="C53" i="71"/>
  <c r="B53" i="71"/>
  <c r="D66" i="56"/>
  <c r="E66" i="56" s="1"/>
  <c r="B66" i="47"/>
  <c r="D66" i="47" s="1"/>
  <c r="E66" i="47" s="1"/>
  <c r="D60" i="56"/>
  <c r="E60" i="56" s="1"/>
  <c r="C10" i="88"/>
  <c r="E70" i="53"/>
  <c r="K58" i="48"/>
  <c r="M60" i="48"/>
  <c r="I26" i="71"/>
  <c r="J26" i="71" s="1"/>
  <c r="C54" i="71" s="1"/>
  <c r="G26" i="71"/>
  <c r="B54" i="71" s="1"/>
  <c r="K54" i="48"/>
  <c r="O54" i="48" s="1"/>
  <c r="L62" i="48"/>
  <c r="M62" i="48"/>
  <c r="D30" i="56" l="1"/>
  <c r="E30" i="56" s="1"/>
  <c r="D14" i="56"/>
  <c r="E14" i="56" s="1"/>
  <c r="D46" i="56"/>
  <c r="E46" i="56" s="1"/>
  <c r="B12" i="47"/>
  <c r="L10" i="71"/>
  <c r="M10" i="71" s="1"/>
  <c r="D38" i="71" s="1"/>
  <c r="E42" i="63"/>
  <c r="O42" i="63" s="1"/>
  <c r="I42" i="48" s="1"/>
  <c r="J42" i="48" s="1"/>
  <c r="D40" i="47"/>
  <c r="E40" i="47" s="1"/>
  <c r="C20" i="47"/>
  <c r="F9" i="71"/>
  <c r="E24" i="63"/>
  <c r="O24" i="63" s="1"/>
  <c r="I24" i="48" s="1"/>
  <c r="J24" i="48" s="1"/>
  <c r="F14" i="71"/>
  <c r="C30" i="47"/>
  <c r="I19" i="71"/>
  <c r="J19" i="71" s="1"/>
  <c r="C47" i="71" s="1"/>
  <c r="G19" i="71"/>
  <c r="B47" i="71" s="1"/>
  <c r="I10" i="71"/>
  <c r="J10" i="71" s="1"/>
  <c r="C38" i="71" s="1"/>
  <c r="G10" i="71"/>
  <c r="B38" i="71" s="1"/>
  <c r="D12" i="56"/>
  <c r="E12" i="56" s="1"/>
  <c r="D18" i="47"/>
  <c r="E18" i="47" s="1"/>
  <c r="L23" i="71"/>
  <c r="M23" i="71" s="1"/>
  <c r="D51" i="71" s="1"/>
  <c r="C12" i="47"/>
  <c r="F5" i="71"/>
  <c r="G5" i="71" s="1"/>
  <c r="B33" i="71" s="1"/>
  <c r="L58" i="48"/>
  <c r="O58" i="48"/>
  <c r="C14" i="47"/>
  <c r="F6" i="71"/>
  <c r="D44" i="56"/>
  <c r="E44" i="56" s="1"/>
  <c r="B38" i="47"/>
  <c r="D38" i="56"/>
  <c r="E38" i="56" s="1"/>
  <c r="B62" i="47"/>
  <c r="C22" i="71"/>
  <c r="D22" i="71" s="1"/>
  <c r="D62" i="56"/>
  <c r="E62" i="56" s="1"/>
  <c r="D48" i="56"/>
  <c r="E48" i="56" s="1"/>
  <c r="L24" i="71"/>
  <c r="M24" i="71" s="1"/>
  <c r="D52" i="71" s="1"/>
  <c r="C64" i="47"/>
  <c r="F24" i="71"/>
  <c r="G24" i="71" s="1"/>
  <c r="B52" i="71" s="1"/>
  <c r="I24" i="71"/>
  <c r="J24" i="71" s="1"/>
  <c r="C52" i="71" s="1"/>
  <c r="C62" i="47"/>
  <c r="F23" i="71"/>
  <c r="G23" i="71" s="1"/>
  <c r="B51" i="71" s="1"/>
  <c r="I23" i="71"/>
  <c r="J23" i="71" s="1"/>
  <c r="C51" i="71" s="1"/>
  <c r="C46" i="47"/>
  <c r="F21" i="71"/>
  <c r="F20" i="71"/>
  <c r="G20" i="71" s="1"/>
  <c r="B48" i="71" s="1"/>
  <c r="C44" i="47"/>
  <c r="I20" i="71"/>
  <c r="J20" i="71" s="1"/>
  <c r="C48" i="71" s="1"/>
  <c r="C38" i="47"/>
  <c r="F18" i="71"/>
  <c r="G18" i="71" s="1"/>
  <c r="B46" i="71" s="1"/>
  <c r="I18" i="71"/>
  <c r="J18" i="71" s="1"/>
  <c r="C46" i="71" s="1"/>
  <c r="L18" i="71"/>
  <c r="M18" i="71" s="1"/>
  <c r="D46" i="71" s="1"/>
  <c r="I15" i="71"/>
  <c r="J15" i="71" s="1"/>
  <c r="C43" i="71" s="1"/>
  <c r="G15" i="71"/>
  <c r="B43" i="71" s="1"/>
  <c r="E34" i="63"/>
  <c r="O34" i="63" s="1"/>
  <c r="I34" i="48" s="1"/>
  <c r="J34" i="48" s="1"/>
  <c r="L15" i="71"/>
  <c r="M15" i="71" s="1"/>
  <c r="D43" i="71" s="1"/>
  <c r="D32" i="47"/>
  <c r="E32" i="47" s="1"/>
  <c r="C28" i="47"/>
  <c r="I13" i="71"/>
  <c r="J13" i="71" s="1"/>
  <c r="C41" i="71" s="1"/>
  <c r="F13" i="71"/>
  <c r="G13" i="71" s="1"/>
  <c r="B41" i="71" s="1"/>
  <c r="E20" i="63"/>
  <c r="O20" i="63" s="1"/>
  <c r="I20" i="48" s="1"/>
  <c r="J20" i="48" s="1"/>
  <c r="G8" i="71"/>
  <c r="B36" i="71" s="1"/>
  <c r="I8" i="71"/>
  <c r="J8" i="71" s="1"/>
  <c r="C36" i="71" s="1"/>
  <c r="C10" i="56"/>
  <c r="F11" i="71"/>
  <c r="C24" i="47"/>
  <c r="F17" i="71"/>
  <c r="C36" i="47"/>
  <c r="B10" i="56"/>
  <c r="B70" i="56" s="1"/>
  <c r="C70" i="88"/>
  <c r="M58" i="48"/>
  <c r="L54" i="48"/>
  <c r="M54" i="48"/>
  <c r="L11" i="71" l="1"/>
  <c r="M11" i="71" s="1"/>
  <c r="D39" i="71" s="1"/>
  <c r="D62" i="47"/>
  <c r="E62" i="47" s="1"/>
  <c r="I14" i="71"/>
  <c r="J14" i="71" s="1"/>
  <c r="C42" i="71" s="1"/>
  <c r="G14" i="71"/>
  <c r="B42" i="71" s="1"/>
  <c r="G9" i="71"/>
  <c r="B37" i="71" s="1"/>
  <c r="I9" i="71"/>
  <c r="J9" i="71" s="1"/>
  <c r="C37" i="71" s="1"/>
  <c r="L14" i="71"/>
  <c r="M14" i="71" s="1"/>
  <c r="D42" i="71" s="1"/>
  <c r="E22" i="63"/>
  <c r="O22" i="63" s="1"/>
  <c r="I22" i="48" s="1"/>
  <c r="J22" i="48" s="1"/>
  <c r="D20" i="47"/>
  <c r="E20" i="47" s="1"/>
  <c r="L9" i="71"/>
  <c r="M9" i="71" s="1"/>
  <c r="D37" i="71" s="1"/>
  <c r="E32" i="63"/>
  <c r="O32" i="63" s="1"/>
  <c r="I32" i="48" s="1"/>
  <c r="J32" i="48" s="1"/>
  <c r="D30" i="47"/>
  <c r="E30" i="47" s="1"/>
  <c r="L13" i="71"/>
  <c r="M13" i="71" s="1"/>
  <c r="D41" i="71" s="1"/>
  <c r="E14" i="63"/>
  <c r="D12" i="47"/>
  <c r="E12" i="47" s="1"/>
  <c r="I5" i="71"/>
  <c r="J5" i="71" s="1"/>
  <c r="C33" i="71" s="1"/>
  <c r="L6" i="71"/>
  <c r="M6" i="71" s="1"/>
  <c r="D34" i="71" s="1"/>
  <c r="I6" i="71"/>
  <c r="J6" i="71" s="1"/>
  <c r="C34" i="71" s="1"/>
  <c r="G6" i="71"/>
  <c r="B34" i="71" s="1"/>
  <c r="E16" i="63"/>
  <c r="O16" i="63" s="1"/>
  <c r="I16" i="48" s="1"/>
  <c r="J16" i="48" s="1"/>
  <c r="D14" i="47"/>
  <c r="E14" i="47" s="1"/>
  <c r="D38" i="47"/>
  <c r="E38" i="47" s="1"/>
  <c r="C4" i="71"/>
  <c r="D4" i="71" s="1"/>
  <c r="E66" i="63"/>
  <c r="O66" i="63" s="1"/>
  <c r="I66" i="48" s="1"/>
  <c r="J66" i="48" s="1"/>
  <c r="D64" i="47"/>
  <c r="E64" i="47" s="1"/>
  <c r="E64" i="63"/>
  <c r="O64" i="63" s="1"/>
  <c r="I64" i="48" s="1"/>
  <c r="J64" i="48" s="1"/>
  <c r="F22" i="71"/>
  <c r="G22" i="71" s="1"/>
  <c r="B50" i="71" s="1"/>
  <c r="C48" i="47"/>
  <c r="I22" i="71"/>
  <c r="J22" i="71" s="1"/>
  <c r="C50" i="71" s="1"/>
  <c r="L21" i="71"/>
  <c r="M21" i="71" s="1"/>
  <c r="D49" i="71" s="1"/>
  <c r="I21" i="71"/>
  <c r="J21" i="71" s="1"/>
  <c r="C49" i="71" s="1"/>
  <c r="G21" i="71"/>
  <c r="B49" i="71" s="1"/>
  <c r="E48" i="63"/>
  <c r="O48" i="63" s="1"/>
  <c r="I48" i="48" s="1"/>
  <c r="J48" i="48" s="1"/>
  <c r="D46" i="47"/>
  <c r="E46" i="47" s="1"/>
  <c r="E46" i="63"/>
  <c r="O46" i="63" s="1"/>
  <c r="I46" i="48" s="1"/>
  <c r="J46" i="48" s="1"/>
  <c r="D44" i="47"/>
  <c r="E44" i="47" s="1"/>
  <c r="E40" i="63"/>
  <c r="O40" i="63" s="1"/>
  <c r="I40" i="48" s="1"/>
  <c r="J40" i="48" s="1"/>
  <c r="E30" i="63"/>
  <c r="O30" i="63" s="1"/>
  <c r="I30" i="48" s="1"/>
  <c r="J30" i="48" s="1"/>
  <c r="D28" i="47"/>
  <c r="E28" i="47" s="1"/>
  <c r="B10" i="47"/>
  <c r="B70" i="47" s="1"/>
  <c r="C70" i="56"/>
  <c r="G11" i="71"/>
  <c r="B39" i="71" s="1"/>
  <c r="I11" i="71"/>
  <c r="J11" i="71" s="1"/>
  <c r="C39" i="71" s="1"/>
  <c r="E26" i="63"/>
  <c r="O26" i="63" s="1"/>
  <c r="I26" i="48" s="1"/>
  <c r="J26" i="48" s="1"/>
  <c r="D24" i="47"/>
  <c r="E24" i="47" s="1"/>
  <c r="L17" i="71"/>
  <c r="M17" i="71" s="1"/>
  <c r="D45" i="71" s="1"/>
  <c r="I17" i="71"/>
  <c r="J17" i="71" s="1"/>
  <c r="C45" i="71" s="1"/>
  <c r="G17" i="71"/>
  <c r="B45" i="71" s="1"/>
  <c r="E38" i="63"/>
  <c r="O38" i="63" s="1"/>
  <c r="I38" i="48" s="1"/>
  <c r="J38" i="48" s="1"/>
  <c r="D36" i="47"/>
  <c r="E36" i="47" s="1"/>
  <c r="D10" i="56"/>
  <c r="J14" i="63" l="1"/>
  <c r="O14" i="63" s="1"/>
  <c r="I14" i="48" s="1"/>
  <c r="J14" i="48" s="1"/>
  <c r="L5" i="71"/>
  <c r="M5" i="71" s="1"/>
  <c r="D33" i="71" s="1"/>
  <c r="K24" i="48"/>
  <c r="E50" i="63"/>
  <c r="O50" i="63" s="1"/>
  <c r="I50" i="48" s="1"/>
  <c r="J50" i="48" s="1"/>
  <c r="D48" i="47"/>
  <c r="E48" i="47" s="1"/>
  <c r="L22" i="71"/>
  <c r="M22" i="71" s="1"/>
  <c r="D50" i="71" s="1"/>
  <c r="K34" i="48"/>
  <c r="O34" i="48" s="1"/>
  <c r="K20" i="48"/>
  <c r="O20" i="48" s="1"/>
  <c r="D70" i="56"/>
  <c r="D72" i="56" s="1"/>
  <c r="E10" i="56"/>
  <c r="K32" i="48" l="1"/>
  <c r="K22" i="48"/>
  <c r="O24" i="48"/>
  <c r="L24" i="48"/>
  <c r="M24" i="48"/>
  <c r="K16" i="48"/>
  <c r="O16" i="48" s="1"/>
  <c r="K66" i="48"/>
  <c r="O66" i="48" s="1"/>
  <c r="K64" i="48"/>
  <c r="O64" i="48" s="1"/>
  <c r="K48" i="48"/>
  <c r="O48" i="48" s="1"/>
  <c r="K40" i="48"/>
  <c r="O40" i="48" s="1"/>
  <c r="L34" i="48"/>
  <c r="M34" i="48"/>
  <c r="K30" i="48"/>
  <c r="O30" i="48" s="1"/>
  <c r="L20" i="48"/>
  <c r="M20" i="48"/>
  <c r="K26" i="48"/>
  <c r="O26" i="48" s="1"/>
  <c r="E70" i="56"/>
  <c r="K38" i="48"/>
  <c r="O38" i="48" s="1"/>
  <c r="L22" i="48" l="1"/>
  <c r="O22" i="48"/>
  <c r="M22" i="48"/>
  <c r="L32" i="48"/>
  <c r="O32" i="48"/>
  <c r="M32" i="48"/>
  <c r="K14" i="48"/>
  <c r="L16" i="48"/>
  <c r="M16" i="48"/>
  <c r="K50" i="48"/>
  <c r="O50" i="48" s="1"/>
  <c r="L48" i="48"/>
  <c r="M48" i="48"/>
  <c r="M40" i="48"/>
  <c r="L40" i="48"/>
  <c r="L30" i="48"/>
  <c r="M30" i="48"/>
  <c r="L38" i="48"/>
  <c r="M38" i="48"/>
  <c r="O14" i="48" l="1"/>
  <c r="L14" i="48"/>
  <c r="M14" i="48"/>
  <c r="L7" i="71" l="1"/>
  <c r="M7" i="71" s="1"/>
  <c r="D35" i="71" s="1"/>
  <c r="K18" i="48" l="1"/>
  <c r="O18" i="48" s="1"/>
  <c r="L18" i="48" l="1"/>
  <c r="M18" i="48"/>
  <c r="E4" i="71" l="1"/>
  <c r="D12" i="63" l="1"/>
  <c r="D72" i="63" s="1"/>
  <c r="F4" i="71"/>
  <c r="G4" i="71" s="1"/>
  <c r="B32" i="71" s="1"/>
  <c r="C10" i="47"/>
  <c r="N12" i="63" l="1"/>
  <c r="F12" i="48" s="1"/>
  <c r="H4" i="71"/>
  <c r="E12" i="63"/>
  <c r="D10" i="47"/>
  <c r="E10" i="47" s="1"/>
  <c r="G12" i="48" l="1"/>
  <c r="H12" i="48" s="1"/>
  <c r="H72" i="48" s="1"/>
  <c r="I4" i="71"/>
  <c r="J4" i="71" s="1"/>
  <c r="C32" i="71" s="1"/>
  <c r="N72" i="63"/>
  <c r="F72" i="48"/>
  <c r="G72" i="48" s="1"/>
  <c r="K4" i="71"/>
  <c r="P12" i="48" l="1"/>
  <c r="P72" i="48" s="1"/>
  <c r="K12" i="48" l="1"/>
  <c r="C26" i="47" l="1"/>
  <c r="D26" i="47" s="1"/>
  <c r="E26" i="47" s="1"/>
  <c r="F12" i="71" l="1"/>
  <c r="G12" i="71" s="1"/>
  <c r="B40" i="71" s="1"/>
  <c r="E28" i="63"/>
  <c r="O28" i="63" s="1"/>
  <c r="I12" i="71" l="1"/>
  <c r="J12" i="71" s="1"/>
  <c r="C40" i="71" s="1"/>
  <c r="I28" i="48"/>
  <c r="J28" i="48" l="1"/>
  <c r="I16" i="71" l="1"/>
  <c r="J16" i="71" s="1"/>
  <c r="C44" i="71" s="1"/>
  <c r="C34" i="47" l="1"/>
  <c r="D34" i="47" s="1"/>
  <c r="E34" i="47" s="1"/>
  <c r="F16" i="71"/>
  <c r="G16" i="71" s="1"/>
  <c r="B44" i="71" s="1"/>
  <c r="E36" i="63" l="1"/>
  <c r="E72" i="63" s="1"/>
  <c r="C70" i="47"/>
  <c r="D70" i="47" s="1"/>
  <c r="L16" i="71"/>
  <c r="M16" i="71" s="1"/>
  <c r="D44" i="71" s="1"/>
  <c r="E70" i="47" l="1"/>
  <c r="O36" i="63"/>
  <c r="I36" i="48" l="1"/>
  <c r="J36" i="48" s="1"/>
  <c r="K36" i="48" l="1"/>
  <c r="M36" i="48" s="1"/>
  <c r="O36" i="48" l="1"/>
  <c r="L36" i="48"/>
  <c r="L20" i="71"/>
  <c r="M20" i="71" s="1"/>
  <c r="D48" i="71" s="1"/>
  <c r="K46" i="48" l="1"/>
  <c r="O46" i="48" s="1"/>
  <c r="L46" i="48" l="1"/>
  <c r="M46" i="48"/>
  <c r="L19" i="71"/>
  <c r="M19" i="71" s="1"/>
  <c r="D47" i="71" s="1"/>
  <c r="L12" i="71" l="1"/>
  <c r="M12" i="71" s="1"/>
  <c r="D40" i="71" s="1"/>
  <c r="K42" i="48" l="1"/>
  <c r="O42" i="48" s="1"/>
  <c r="M42" i="48" l="1"/>
  <c r="L42" i="48"/>
  <c r="K28" i="48" l="1"/>
  <c r="O28" i="48" s="1"/>
  <c r="L28" i="48" l="1"/>
  <c r="M28" i="48"/>
  <c r="Q52" i="62" l="1"/>
  <c r="L26" i="71"/>
  <c r="M26" i="71" s="1"/>
  <c r="D54" i="71" s="1"/>
  <c r="K68" i="48" l="1"/>
  <c r="L68" i="48" l="1"/>
  <c r="K72" i="48"/>
  <c r="M68" i="48"/>
  <c r="O68" i="48"/>
  <c r="J12" i="48" l="1"/>
  <c r="L12" i="48" s="1"/>
  <c r="M53" i="1"/>
  <c r="N12" i="62" s="1"/>
  <c r="H13" i="1"/>
  <c r="K13" i="1" l="1"/>
  <c r="O12" i="48"/>
  <c r="M12" i="48"/>
  <c r="M72" i="48" s="1"/>
  <c r="N15" i="62"/>
  <c r="N52" i="62" s="1"/>
  <c r="O53" i="1" l="1"/>
  <c r="Q13" i="1"/>
  <c r="H15" i="1"/>
  <c r="K15" i="1" s="1"/>
  <c r="O12" i="62"/>
  <c r="T18" i="49"/>
  <c r="C10" i="70"/>
  <c r="T29" i="49" l="1"/>
  <c r="P12" i="62"/>
  <c r="T15" i="1"/>
  <c r="K11" i="57"/>
  <c r="Q15" i="1"/>
  <c r="O15" i="62"/>
  <c r="J12" i="63"/>
  <c r="M11" i="57" l="1"/>
  <c r="O11" i="57" s="1"/>
  <c r="C6" i="135"/>
  <c r="P15" i="62"/>
  <c r="O12" i="63"/>
  <c r="J72" i="63"/>
  <c r="E6" i="135" l="1"/>
  <c r="C52" i="62"/>
  <c r="O72" i="63"/>
  <c r="I12" i="48"/>
  <c r="I72" i="48" s="1"/>
  <c r="U22" i="127" l="1"/>
  <c r="V22" i="127" s="1"/>
  <c r="U21" i="127" l="1"/>
  <c r="V21" i="127" s="1"/>
  <c r="U32" i="127" l="1"/>
  <c r="V32" i="127" s="1"/>
  <c r="U55" i="127" l="1"/>
  <c r="V55" i="127" s="1"/>
  <c r="U56" i="127"/>
  <c r="V56" i="127" s="1"/>
  <c r="U42" i="127"/>
  <c r="V42" i="127" s="1"/>
  <c r="U37" i="127"/>
  <c r="V37" i="127" s="1"/>
  <c r="U36" i="127"/>
  <c r="V36" i="127" s="1"/>
  <c r="U29" i="127"/>
  <c r="V29" i="127" s="1"/>
  <c r="U17" i="127"/>
  <c r="V17" i="127" s="1"/>
  <c r="U44" i="127"/>
  <c r="V44" i="127" s="1"/>
  <c r="U27" i="127" l="1"/>
  <c r="V27" i="127" s="1"/>
  <c r="V19" i="127"/>
  <c r="U18" i="127"/>
  <c r="V18" i="127" s="1"/>
  <c r="U26" i="127"/>
  <c r="V26" i="127" s="1"/>
  <c r="U16" i="127"/>
  <c r="V16" i="127" s="1"/>
  <c r="U40" i="127"/>
  <c r="V40" i="127" s="1"/>
  <c r="U28" i="127"/>
  <c r="V28" i="127" s="1"/>
  <c r="U43" i="127"/>
  <c r="V43" i="127" s="1"/>
  <c r="U41" i="127"/>
  <c r="V41" i="127" s="1"/>
  <c r="U54" i="127"/>
  <c r="V54" i="127" s="1"/>
  <c r="U15" i="127"/>
  <c r="V15" i="127" s="1"/>
  <c r="S41" i="128"/>
  <c r="T41" i="128" s="1"/>
  <c r="S42" i="128"/>
  <c r="T42" i="128" s="1"/>
  <c r="S13" i="102" l="1"/>
  <c r="T13" i="102" s="1"/>
  <c r="S13" i="101"/>
  <c r="T13" i="101" s="1"/>
  <c r="S16" i="125" l="1"/>
  <c r="T16" i="125" s="1"/>
  <c r="S16" i="115"/>
  <c r="T16" i="115" s="1"/>
  <c r="S16" i="124"/>
  <c r="T16" i="124" s="1"/>
  <c r="S16" i="123"/>
  <c r="T16" i="123" s="1"/>
  <c r="S16" i="116" l="1"/>
  <c r="T16" i="116" s="1"/>
  <c r="S16" i="126"/>
  <c r="T16" i="126" s="1"/>
  <c r="S13" i="115" l="1"/>
  <c r="T13" i="115" s="1"/>
  <c r="S13" i="116" l="1"/>
  <c r="T13" i="116" s="1"/>
  <c r="S17" i="123"/>
  <c r="T17" i="123" s="1"/>
  <c r="S17" i="126" l="1"/>
  <c r="T17" i="126" s="1"/>
  <c r="S17" i="124"/>
  <c r="T17" i="124" s="1"/>
  <c r="S17" i="125" l="1"/>
  <c r="T17" i="125" s="1"/>
  <c r="S15" i="124" l="1"/>
  <c r="T15" i="124" s="1"/>
  <c r="T53" i="124" s="1"/>
  <c r="T42" i="62" l="1"/>
  <c r="S15" i="125"/>
  <c r="T15" i="125" s="1"/>
  <c r="T54" i="125" s="1"/>
  <c r="T43" i="62" s="1"/>
  <c r="S15" i="126"/>
  <c r="T15" i="126" s="1"/>
  <c r="T53" i="126" s="1"/>
  <c r="T44" i="62" s="1"/>
  <c r="S15" i="123" l="1"/>
  <c r="T15" i="123" s="1"/>
  <c r="T53" i="123" s="1"/>
  <c r="T41" i="62" s="1"/>
  <c r="T45" i="62" l="1"/>
  <c r="V45" i="62" l="1"/>
  <c r="S13" i="107"/>
  <c r="T13" i="107" s="1"/>
  <c r="S15" i="106" l="1"/>
  <c r="T15" i="106" s="1"/>
  <c r="S14" i="106"/>
  <c r="T14" i="106" s="1"/>
  <c r="S13" i="106" l="1"/>
  <c r="T13" i="106" s="1"/>
  <c r="S14" i="109" l="1"/>
  <c r="T14" i="109" s="1"/>
  <c r="S14" i="108"/>
  <c r="T14" i="108" s="1"/>
  <c r="S13" i="109" l="1"/>
  <c r="T13" i="109" s="1"/>
  <c r="S13" i="108"/>
  <c r="T13" i="108" s="1"/>
  <c r="S18" i="128" l="1"/>
  <c r="T18" i="128" s="1"/>
  <c r="S17" i="128" l="1"/>
  <c r="T17" i="128" s="1"/>
  <c r="S31" i="128"/>
  <c r="T31" i="128" s="1"/>
  <c r="S30" i="128"/>
  <c r="T30" i="128" s="1"/>
  <c r="S44" i="128"/>
  <c r="T44" i="128" s="1"/>
  <c r="S29" i="128"/>
  <c r="T29" i="128" s="1"/>
  <c r="S16" i="128"/>
  <c r="T16" i="128" s="1"/>
  <c r="S43" i="128"/>
  <c r="T43" i="128" s="1"/>
  <c r="S28" i="128"/>
  <c r="T28" i="128" s="1"/>
  <c r="S15" i="128"/>
  <c r="T15" i="128" s="1"/>
  <c r="S13" i="1" l="1"/>
  <c r="T13" i="1" s="1"/>
  <c r="S16" i="1" l="1"/>
  <c r="T16" i="1" s="1"/>
  <c r="S16" i="104" l="1"/>
  <c r="T16" i="104" s="1"/>
  <c r="S16" i="110" l="1"/>
  <c r="T16" i="110" s="1"/>
  <c r="S16" i="111" l="1"/>
  <c r="T16" i="111" s="1"/>
  <c r="S15" i="119"/>
  <c r="T15" i="119" s="1"/>
  <c r="S15" i="118" l="1"/>
  <c r="T15" i="118" s="1"/>
  <c r="S13" i="117" l="1"/>
  <c r="T13" i="117" s="1"/>
  <c r="S13" i="122"/>
  <c r="T13" i="122" s="1"/>
  <c r="S13" i="118"/>
  <c r="T13" i="118" s="1"/>
  <c r="S13" i="119"/>
  <c r="T13" i="119" s="1"/>
  <c r="T53" i="119" s="1"/>
  <c r="T34" i="62" s="1"/>
  <c r="S13" i="121" l="1"/>
  <c r="T13" i="121" s="1"/>
  <c r="S13" i="113"/>
  <c r="T13" i="113" s="1"/>
  <c r="D98" i="89" l="1"/>
  <c r="D19" i="89" s="1"/>
  <c r="D99" i="89"/>
  <c r="D20" i="89" s="1"/>
  <c r="C14" i="104" s="1"/>
  <c r="C13" i="104" l="1"/>
  <c r="G13" i="104" s="1"/>
  <c r="E21" i="57"/>
  <c r="F21" i="57" s="1"/>
  <c r="G14" i="104"/>
  <c r="I14" i="104"/>
  <c r="O14" i="104" s="1"/>
  <c r="H13" i="104"/>
  <c r="N13" i="104" s="1"/>
  <c r="I13" i="104" l="1"/>
  <c r="O13" i="104" s="1"/>
  <c r="O53" i="104" s="1"/>
  <c r="P18" i="62" s="1"/>
  <c r="P26" i="62" s="1"/>
  <c r="P52" i="62" s="1"/>
  <c r="H14" i="104"/>
  <c r="K14" i="104" s="1"/>
  <c r="T14" i="104" s="1"/>
  <c r="F65" i="57"/>
  <c r="T36" i="49"/>
  <c r="K13" i="104" l="1"/>
  <c r="T13" i="104" s="1"/>
  <c r="Q13" i="104"/>
  <c r="N14" i="104"/>
  <c r="N53" i="104" s="1"/>
  <c r="T62" i="49"/>
  <c r="T155" i="49" s="1"/>
  <c r="K21" i="57"/>
  <c r="C14" i="70"/>
  <c r="M21" i="57" l="1"/>
  <c r="C12" i="135"/>
  <c r="Q14" i="104"/>
  <c r="M65" i="57"/>
  <c r="O21" i="57"/>
  <c r="O65" i="57" s="1"/>
  <c r="C44" i="70"/>
  <c r="O18" i="62"/>
  <c r="K65" i="57"/>
  <c r="K71" i="57" s="1"/>
  <c r="E12" i="135" l="1"/>
  <c r="C34" i="135"/>
  <c r="O26" i="62"/>
  <c r="O52" i="62" s="1"/>
  <c r="C35" i="135" l="1"/>
  <c r="E34" i="135"/>
  <c r="G60" i="128"/>
  <c r="F48" i="62" s="1"/>
  <c r="G38" i="107"/>
  <c r="G21" i="62" s="1"/>
  <c r="G38" i="115"/>
  <c r="G30" i="62" s="1"/>
  <c r="G38" i="118"/>
  <c r="G33" i="62" s="1"/>
  <c r="G50" i="116"/>
  <c r="K31" i="62" s="1"/>
  <c r="G50" i="118"/>
  <c r="K33" i="62" s="1"/>
  <c r="G38" i="112"/>
  <c r="G50" i="62" s="1"/>
  <c r="G50" i="108"/>
  <c r="K22" i="62" s="1"/>
  <c r="G50" i="117"/>
  <c r="K32" i="62" s="1"/>
  <c r="G50" i="123"/>
  <c r="K41" i="62" s="1"/>
  <c r="G50" i="119"/>
  <c r="K34" i="62" s="1"/>
  <c r="G74" i="128"/>
  <c r="K48" i="62" s="1"/>
  <c r="G50" i="110"/>
  <c r="K24" i="62" s="1"/>
  <c r="G36" i="112"/>
  <c r="F50" i="62" s="1"/>
  <c r="G38" i="124"/>
  <c r="G42" i="62" s="1"/>
  <c r="G38" i="117"/>
  <c r="G32" i="62" s="1"/>
  <c r="G38" i="116"/>
  <c r="G31" i="62" s="1"/>
  <c r="G50" i="107"/>
  <c r="K21" i="62" s="1"/>
  <c r="G50" i="112"/>
  <c r="K50" i="62" s="1"/>
  <c r="G39" i="125"/>
  <c r="G43" i="62" s="1"/>
  <c r="G62" i="128"/>
  <c r="G48" i="62" s="1"/>
  <c r="G50" i="121"/>
  <c r="K37" i="62" s="1"/>
  <c r="G50" i="109"/>
  <c r="K23" i="62" s="1"/>
  <c r="G50" i="106"/>
  <c r="K20" i="62" s="1"/>
  <c r="G50" i="124"/>
  <c r="K42" i="62" s="1"/>
  <c r="G50" i="122"/>
  <c r="K38" i="62" s="1"/>
  <c r="G51" i="125"/>
  <c r="K43" i="62" s="1"/>
  <c r="G38" i="119"/>
  <c r="G34" i="62" s="1"/>
  <c r="G38" i="123"/>
  <c r="G41" i="62" s="1"/>
  <c r="G50" i="115"/>
  <c r="K30" i="62" s="1"/>
  <c r="K39" i="62" l="1"/>
  <c r="D38" i="82"/>
  <c r="E38" i="82" s="1"/>
  <c r="F38" i="82" s="1"/>
  <c r="G38" i="121"/>
  <c r="G37" i="62" s="1"/>
  <c r="D47" i="57"/>
  <c r="I47" i="57" s="1"/>
  <c r="G32" i="116"/>
  <c r="D31" i="62" s="1"/>
  <c r="B30" i="54"/>
  <c r="G44" i="117"/>
  <c r="I32" i="62" s="1"/>
  <c r="B19" i="54"/>
  <c r="G44" i="107"/>
  <c r="I21" i="62" s="1"/>
  <c r="B39" i="54"/>
  <c r="G44" i="123"/>
  <c r="I41" i="62" s="1"/>
  <c r="B29" i="54"/>
  <c r="G44" i="116"/>
  <c r="I31" i="62" s="1"/>
  <c r="D38" i="83"/>
  <c r="E38" i="83" s="1"/>
  <c r="F38" i="83" s="1"/>
  <c r="G38" i="122"/>
  <c r="G38" i="62" s="1"/>
  <c r="B31" i="54"/>
  <c r="G44" i="118"/>
  <c r="I33" i="62" s="1"/>
  <c r="B28" i="54"/>
  <c r="G44" i="115"/>
  <c r="I30" i="62" s="1"/>
  <c r="B48" i="54"/>
  <c r="G44" i="112"/>
  <c r="I50" i="62" s="1"/>
  <c r="B21" i="54"/>
  <c r="G44" i="109"/>
  <c r="I23" i="62" s="1"/>
  <c r="B36" i="54"/>
  <c r="D41" i="83"/>
  <c r="E41" i="83" s="1"/>
  <c r="F41" i="83" s="1"/>
  <c r="G41" i="83" s="1"/>
  <c r="H41" i="83" s="1"/>
  <c r="I41" i="83" s="1"/>
  <c r="J41" i="83" s="1"/>
  <c r="K41" i="83" s="1"/>
  <c r="M41" i="83" s="1"/>
  <c r="R41" i="83" s="1"/>
  <c r="G44" i="122"/>
  <c r="I38" i="62" s="1"/>
  <c r="B18" i="54"/>
  <c r="G44" i="106"/>
  <c r="I20" i="62" s="1"/>
  <c r="B35" i="54"/>
  <c r="B37" i="54" s="1"/>
  <c r="D41" i="82"/>
  <c r="E41" i="82" s="1"/>
  <c r="F41" i="82" s="1"/>
  <c r="G41" i="82" s="1"/>
  <c r="H41" i="82" s="1"/>
  <c r="I41" i="82" s="1"/>
  <c r="J41" i="82" s="1"/>
  <c r="K41" i="82" s="1"/>
  <c r="M41" i="82" s="1"/>
  <c r="G44" i="121"/>
  <c r="I37" i="62" s="1"/>
  <c r="I39" i="62" s="1"/>
  <c r="B22" i="54"/>
  <c r="G44" i="110"/>
  <c r="I24" i="62" s="1"/>
  <c r="B32" i="54"/>
  <c r="G44" i="119"/>
  <c r="I34" i="62" s="1"/>
  <c r="B46" i="54"/>
  <c r="G68" i="128"/>
  <c r="I48" i="62" s="1"/>
  <c r="B40" i="54"/>
  <c r="G44" i="124"/>
  <c r="I42" i="62" s="1"/>
  <c r="G50" i="111" l="1"/>
  <c r="K25" i="62" s="1"/>
  <c r="B27" i="54"/>
  <c r="G44" i="114"/>
  <c r="I29" i="62" s="1"/>
  <c r="M48" i="82"/>
  <c r="C54" i="47" s="1"/>
  <c r="R41" i="82"/>
  <c r="R48" i="82" s="1"/>
  <c r="N41" i="82"/>
  <c r="N48" i="82" s="1"/>
  <c r="J56" i="63" s="1"/>
  <c r="K56" i="48" s="1"/>
  <c r="G39" i="62"/>
  <c r="G50" i="102"/>
  <c r="K14" i="62" s="1"/>
  <c r="G50" i="114"/>
  <c r="K29" i="62" s="1"/>
  <c r="B23" i="54" l="1"/>
  <c r="G44" i="111"/>
  <c r="I25" i="62" s="1"/>
  <c r="I13" i="129"/>
  <c r="E56" i="63"/>
  <c r="O56" i="63" s="1"/>
  <c r="I56" i="48" s="1"/>
  <c r="J56" i="48" s="1"/>
  <c r="M56" i="48" s="1"/>
  <c r="D54" i="47"/>
  <c r="E54" i="47" s="1"/>
  <c r="L56" i="48" l="1"/>
  <c r="O56" i="48"/>
  <c r="B12" i="54" l="1"/>
  <c r="G44" i="102"/>
  <c r="I14" i="62" s="1"/>
  <c r="G36" i="126" l="1"/>
  <c r="F44" i="62" s="1"/>
  <c r="G50" i="126"/>
  <c r="K44" i="62" s="1"/>
  <c r="K45" i="62" s="1"/>
  <c r="B41" i="54"/>
  <c r="G45" i="125"/>
  <c r="I43" i="62" s="1"/>
  <c r="G36" i="119"/>
  <c r="F34" i="62" s="1"/>
  <c r="G38" i="126"/>
  <c r="G44" i="62" s="1"/>
  <c r="G45" i="62" s="1"/>
  <c r="D59" i="57"/>
  <c r="I59" i="57" s="1"/>
  <c r="G32" i="126"/>
  <c r="G36" i="124"/>
  <c r="F42" i="62" s="1"/>
  <c r="D55" i="57"/>
  <c r="I55" i="57" s="1"/>
  <c r="G32" i="124"/>
  <c r="B20" i="54"/>
  <c r="G44" i="108"/>
  <c r="I22" i="62" s="1"/>
  <c r="G36" i="115"/>
  <c r="F30" i="62" s="1"/>
  <c r="G46" i="112" l="1"/>
  <c r="J50" i="62" s="1"/>
  <c r="D33" i="83"/>
  <c r="E33" i="83" s="1"/>
  <c r="G36" i="122"/>
  <c r="F38" i="62" s="1"/>
  <c r="D53" i="57"/>
  <c r="I53" i="57" s="1"/>
  <c r="G32" i="123"/>
  <c r="D44" i="62"/>
  <c r="G70" i="128"/>
  <c r="J48" i="62" s="1"/>
  <c r="B42" i="54"/>
  <c r="G44" i="126"/>
  <c r="I44" i="62" s="1"/>
  <c r="I45" i="62" s="1"/>
  <c r="G37" i="125"/>
  <c r="F43" i="62" s="1"/>
  <c r="D61" i="57"/>
  <c r="I61" i="57" s="1"/>
  <c r="G56" i="128"/>
  <c r="D48" i="62" s="1"/>
  <c r="G36" i="123"/>
  <c r="F41" i="62" s="1"/>
  <c r="D42" i="62"/>
  <c r="D39" i="57"/>
  <c r="I39" i="57" s="1"/>
  <c r="G32" i="115"/>
  <c r="D30" i="62" s="1"/>
  <c r="D51" i="57"/>
  <c r="I51" i="57" s="1"/>
  <c r="D31" i="83"/>
  <c r="G32" i="122"/>
  <c r="D38" i="62" s="1"/>
  <c r="X63" i="32"/>
  <c r="D49" i="57"/>
  <c r="I49" i="57" s="1"/>
  <c r="D31" i="82"/>
  <c r="E31" i="82" s="1"/>
  <c r="F31" i="82" s="1"/>
  <c r="G31" i="82" s="1"/>
  <c r="H31" i="82" s="1"/>
  <c r="I31" i="82" s="1"/>
  <c r="G32" i="121"/>
  <c r="D37" i="62" s="1"/>
  <c r="D63" i="57"/>
  <c r="I63" i="57" s="1"/>
  <c r="G32" i="112"/>
  <c r="D50" i="62" s="1"/>
  <c r="D33" i="82"/>
  <c r="E33" i="82" s="1"/>
  <c r="G36" i="121"/>
  <c r="F37" i="62" s="1"/>
  <c r="F39" i="62" s="1"/>
  <c r="B43" i="54"/>
  <c r="X61" i="32" l="1"/>
  <c r="D39" i="62"/>
  <c r="Y63" i="32"/>
  <c r="Z63" i="32" s="1"/>
  <c r="U63" i="32" s="1"/>
  <c r="G49" i="129"/>
  <c r="G42" i="112"/>
  <c r="H50" i="62" s="1"/>
  <c r="B64" i="85"/>
  <c r="Y61" i="32"/>
  <c r="Z61" i="32" s="1"/>
  <c r="U61" i="32" s="1"/>
  <c r="G47" i="129"/>
  <c r="G66" i="128"/>
  <c r="H48" i="62" s="1"/>
  <c r="B62" i="85"/>
  <c r="D57" i="57"/>
  <c r="I57" i="57" s="1"/>
  <c r="G33" i="125"/>
  <c r="E31" i="83"/>
  <c r="F45" i="62"/>
  <c r="D41" i="62"/>
  <c r="G38" i="106" l="1"/>
  <c r="G20" i="62" s="1"/>
  <c r="G38" i="111"/>
  <c r="G25" i="62" s="1"/>
  <c r="G38" i="114"/>
  <c r="G29" i="62" s="1"/>
  <c r="G38" i="108"/>
  <c r="G22" i="62" s="1"/>
  <c r="G38" i="109"/>
  <c r="G23" i="62" s="1"/>
  <c r="F31" i="83"/>
  <c r="AB63" i="32"/>
  <c r="AC63" i="32" s="1"/>
  <c r="G30" i="112"/>
  <c r="G53" i="112" s="1"/>
  <c r="B50" i="62" s="1"/>
  <c r="H24" i="135" s="1"/>
  <c r="Q30" i="112"/>
  <c r="G38" i="102"/>
  <c r="G14" i="62" s="1"/>
  <c r="D43" i="62"/>
  <c r="D45" i="62" s="1"/>
  <c r="G53" i="128"/>
  <c r="G77" i="128" s="1"/>
  <c r="B48" i="62" s="1"/>
  <c r="H26" i="135" s="1"/>
  <c r="AB61" i="32"/>
  <c r="AC61" i="32" s="1"/>
  <c r="Q53" i="128"/>
  <c r="G36" i="108" l="1"/>
  <c r="F22" i="62" s="1"/>
  <c r="G38" i="105"/>
  <c r="G19" i="62" s="1"/>
  <c r="T53" i="128"/>
  <c r="T77" i="128" s="1"/>
  <c r="T48" i="62" s="1"/>
  <c r="V48" i="62" s="1"/>
  <c r="AE48" i="62"/>
  <c r="G36" i="109"/>
  <c r="F23" i="62" s="1"/>
  <c r="G36" i="107"/>
  <c r="F21" i="62" s="1"/>
  <c r="AE50" i="62"/>
  <c r="T30" i="112"/>
  <c r="T53" i="112" s="1"/>
  <c r="T50" i="62" s="1"/>
  <c r="V50" i="62" s="1"/>
  <c r="G36" i="111"/>
  <c r="F25" i="62" s="1"/>
  <c r="D15" i="131"/>
  <c r="B47" i="129"/>
  <c r="E47" i="129" s="1"/>
  <c r="F47" i="129" s="1"/>
  <c r="L48" i="62"/>
  <c r="D13" i="131"/>
  <c r="L50" i="62"/>
  <c r="B49" i="129"/>
  <c r="E49" i="129" s="1"/>
  <c r="F49" i="129" s="1"/>
  <c r="G36" i="106"/>
  <c r="F20" i="62" s="1"/>
  <c r="G36" i="114"/>
  <c r="F29" i="62" s="1"/>
  <c r="G50" i="113"/>
  <c r="K28" i="62" s="1"/>
  <c r="K35" i="62" s="1"/>
  <c r="B26" i="54"/>
  <c r="B33" i="54" s="1"/>
  <c r="G44" i="113"/>
  <c r="I28" i="62" s="1"/>
  <c r="I35" i="62" s="1"/>
  <c r="G38" i="113"/>
  <c r="G28" i="62" s="1"/>
  <c r="G35" i="62" s="1"/>
  <c r="G31" i="83"/>
  <c r="D15" i="57"/>
  <c r="I15" i="57" s="1"/>
  <c r="G32" i="102"/>
  <c r="D14" i="62" s="1"/>
  <c r="G36" i="102"/>
  <c r="F14" i="62" s="1"/>
  <c r="G50" i="104"/>
  <c r="K18" i="62" s="1"/>
  <c r="G36" i="118"/>
  <c r="F33" i="62" s="1"/>
  <c r="G36" i="117"/>
  <c r="F32" i="62" s="1"/>
  <c r="G50" i="105"/>
  <c r="K19" i="62" s="1"/>
  <c r="G36" i="110" l="1"/>
  <c r="F24" i="62" s="1"/>
  <c r="H78" i="127"/>
  <c r="K47" i="62" s="1"/>
  <c r="D37" i="57"/>
  <c r="I37" i="57" s="1"/>
  <c r="G32" i="114"/>
  <c r="D29" i="62" s="1"/>
  <c r="H31" i="83"/>
  <c r="I31" i="83" s="1"/>
  <c r="G36" i="1"/>
  <c r="F12" i="62" s="1"/>
  <c r="G38" i="104"/>
  <c r="G18" i="62" s="1"/>
  <c r="G50" i="101"/>
  <c r="K13" i="62" s="1"/>
  <c r="D23" i="57"/>
  <c r="I23" i="57" s="1"/>
  <c r="G32" i="107"/>
  <c r="D21" i="62" s="1"/>
  <c r="D29" i="57"/>
  <c r="I29" i="57" s="1"/>
  <c r="G32" i="109"/>
  <c r="D23" i="62" s="1"/>
  <c r="G38" i="101"/>
  <c r="G13" i="62" s="1"/>
  <c r="G38" i="1"/>
  <c r="G12" i="62" s="1"/>
  <c r="B16" i="54"/>
  <c r="G44" i="104"/>
  <c r="I18" i="62" s="1"/>
  <c r="D27" i="57"/>
  <c r="I27" i="57" s="1"/>
  <c r="G32" i="108"/>
  <c r="D22" i="62" s="1"/>
  <c r="D33" i="57"/>
  <c r="I33" i="57" s="1"/>
  <c r="G32" i="111"/>
  <c r="D25" i="62" s="1"/>
  <c r="B10" i="54"/>
  <c r="G44" i="1"/>
  <c r="I12" i="62" s="1"/>
  <c r="D45" i="57"/>
  <c r="I45" i="57" s="1"/>
  <c r="G32" i="118"/>
  <c r="D33" i="62" s="1"/>
  <c r="G36" i="113"/>
  <c r="F28" i="62" s="1"/>
  <c r="D19" i="57"/>
  <c r="I19" i="57" s="1"/>
  <c r="G32" i="106"/>
  <c r="D20" i="62" s="1"/>
  <c r="G50" i="1"/>
  <c r="K12" i="62" s="1"/>
  <c r="G38" i="110"/>
  <c r="G24" i="62" s="1"/>
  <c r="K26" i="62"/>
  <c r="B17" i="54"/>
  <c r="G44" i="105"/>
  <c r="I19" i="62" s="1"/>
  <c r="G36" i="105"/>
  <c r="F19" i="62" s="1"/>
  <c r="D41" i="57"/>
  <c r="I41" i="57" s="1"/>
  <c r="G32" i="119"/>
  <c r="K15" i="62" l="1"/>
  <c r="S66" i="32"/>
  <c r="G15" i="62"/>
  <c r="G36" i="104"/>
  <c r="F18" i="62" s="1"/>
  <c r="F26" i="62" s="1"/>
  <c r="G46" i="102"/>
  <c r="J14" i="62" s="1"/>
  <c r="D34" i="62"/>
  <c r="D17" i="57"/>
  <c r="I17" i="57" s="1"/>
  <c r="H60" i="127"/>
  <c r="D47" i="62" s="1"/>
  <c r="D43" i="57"/>
  <c r="I43" i="57" s="1"/>
  <c r="G32" i="117"/>
  <c r="D32" i="62" s="1"/>
  <c r="I11" i="129"/>
  <c r="D21" i="57"/>
  <c r="I21" i="57" s="1"/>
  <c r="G32" i="105"/>
  <c r="D19" i="62" s="1"/>
  <c r="H64" i="127"/>
  <c r="F47" i="62" s="1"/>
  <c r="D35" i="57"/>
  <c r="I35" i="57" s="1"/>
  <c r="G32" i="113"/>
  <c r="D28" i="62" s="1"/>
  <c r="B11" i="54"/>
  <c r="G44" i="101"/>
  <c r="I13" i="62" s="1"/>
  <c r="I15" i="62" s="1"/>
  <c r="K52" i="62"/>
  <c r="D13" i="57"/>
  <c r="I13" i="57" s="1"/>
  <c r="G32" i="101"/>
  <c r="D13" i="62" s="1"/>
  <c r="I12" i="129"/>
  <c r="I26" i="62"/>
  <c r="B13" i="54"/>
  <c r="B24" i="54"/>
  <c r="G26" i="62"/>
  <c r="D35" i="62" l="1"/>
  <c r="D25" i="57"/>
  <c r="I25" i="57" s="1"/>
  <c r="G32" i="104"/>
  <c r="D18" i="62" s="1"/>
  <c r="H66" i="32"/>
  <c r="D11" i="57"/>
  <c r="B66" i="32"/>
  <c r="G32" i="1"/>
  <c r="D12" i="62" s="1"/>
  <c r="D15" i="62" s="1"/>
  <c r="I14" i="129"/>
  <c r="I51" i="129" s="1"/>
  <c r="H66" i="127"/>
  <c r="G47" i="62" s="1"/>
  <c r="G52" i="62" s="1"/>
  <c r="F66" i="32"/>
  <c r="D31" i="57"/>
  <c r="I31" i="57" s="1"/>
  <c r="G32" i="110"/>
  <c r="D24" i="62" s="1"/>
  <c r="G36" i="101"/>
  <c r="F13" i="62" s="1"/>
  <c r="F15" i="62" s="1"/>
  <c r="D66" i="32"/>
  <c r="G36" i="116"/>
  <c r="F31" i="62" s="1"/>
  <c r="F35" i="62" s="1"/>
  <c r="G42" i="102"/>
  <c r="H14" i="62" s="1"/>
  <c r="B16" i="85"/>
  <c r="X15" i="32"/>
  <c r="D26" i="62" l="1"/>
  <c r="D52" i="62" s="1"/>
  <c r="I11" i="57"/>
  <c r="I65" i="57" s="1"/>
  <c r="D65" i="57"/>
  <c r="D70" i="57" s="1"/>
  <c r="F52" i="62"/>
  <c r="Y15" i="32"/>
  <c r="Z15" i="32" s="1"/>
  <c r="U15" i="32" s="1"/>
  <c r="G13" i="129"/>
  <c r="B45" i="54" l="1"/>
  <c r="B50" i="54" s="1"/>
  <c r="C50" i="54" s="1"/>
  <c r="H72" i="127"/>
  <c r="I47" i="62" s="1"/>
  <c r="I52" i="62" s="1"/>
  <c r="L66" i="32"/>
  <c r="G46" i="101"/>
  <c r="J13" i="62" s="1"/>
  <c r="AB15" i="32"/>
  <c r="AC15" i="32" s="1"/>
  <c r="G30" i="102"/>
  <c r="G53" i="102" s="1"/>
  <c r="B14" i="62" s="1"/>
  <c r="H8" i="135" s="1"/>
  <c r="Q30" i="102"/>
  <c r="C10" i="54" l="1"/>
  <c r="C11" i="54"/>
  <c r="D11" i="54" s="1"/>
  <c r="C18" i="54"/>
  <c r="C17" i="54"/>
  <c r="D17" i="54" s="1"/>
  <c r="C32" i="54"/>
  <c r="C21" i="54"/>
  <c r="D21" i="54" s="1"/>
  <c r="C42" i="54"/>
  <c r="C16" i="54"/>
  <c r="C30" i="54"/>
  <c r="C48" i="54"/>
  <c r="C19" i="54"/>
  <c r="D19" i="54" s="1"/>
  <c r="C40" i="54"/>
  <c r="C23" i="54"/>
  <c r="D23" i="54" s="1"/>
  <c r="C45" i="54"/>
  <c r="D45" i="54" s="1"/>
  <c r="C31" i="54"/>
  <c r="D31" i="54" s="1"/>
  <c r="C36" i="54"/>
  <c r="C22" i="54"/>
  <c r="C12" i="54"/>
  <c r="C26" i="54"/>
  <c r="C41" i="54"/>
  <c r="D41" i="54" s="1"/>
  <c r="C29" i="54"/>
  <c r="D29" i="54" s="1"/>
  <c r="C20" i="54"/>
  <c r="C35" i="54"/>
  <c r="C39" i="54"/>
  <c r="C28" i="54"/>
  <c r="C27" i="54"/>
  <c r="D27" i="54" s="1"/>
  <c r="C46" i="54"/>
  <c r="B50" i="69"/>
  <c r="D50" i="69" s="1"/>
  <c r="E50" i="69" s="1"/>
  <c r="G46" i="106"/>
  <c r="J20" i="62" s="1"/>
  <c r="B14" i="85"/>
  <c r="G42" i="101"/>
  <c r="H13" i="62" s="1"/>
  <c r="X13" i="32"/>
  <c r="G46" i="114"/>
  <c r="J29" i="62" s="1"/>
  <c r="G46" i="1"/>
  <c r="J12" i="62" s="1"/>
  <c r="J15" i="62" s="1"/>
  <c r="AE14" i="62"/>
  <c r="T30" i="102"/>
  <c r="T53" i="102" s="1"/>
  <c r="T14" i="62" s="1"/>
  <c r="B12" i="85"/>
  <c r="G42" i="1"/>
  <c r="H12" i="62" s="1"/>
  <c r="X11" i="32"/>
  <c r="B13" i="129"/>
  <c r="E13" i="129" s="1"/>
  <c r="F13" i="129" s="1"/>
  <c r="L14" i="62"/>
  <c r="H15" i="62" l="1"/>
  <c r="D20" i="54"/>
  <c r="B20" i="69"/>
  <c r="D32" i="54"/>
  <c r="B32" i="69"/>
  <c r="D32" i="69" s="1"/>
  <c r="E32" i="69" s="1"/>
  <c r="G46" i="110"/>
  <c r="J24" i="62" s="1"/>
  <c r="G46" i="115"/>
  <c r="J30" i="62" s="1"/>
  <c r="D40" i="54"/>
  <c r="B40" i="69"/>
  <c r="D40" i="69" s="1"/>
  <c r="E40" i="69" s="1"/>
  <c r="G46" i="105"/>
  <c r="J19" i="62" s="1"/>
  <c r="G46" i="118"/>
  <c r="J33" i="62" s="1"/>
  <c r="G46" i="113"/>
  <c r="J28" i="62" s="1"/>
  <c r="G46" i="104"/>
  <c r="J18" i="62" s="1"/>
  <c r="D46" i="54"/>
  <c r="B46" i="69"/>
  <c r="D46" i="69" s="1"/>
  <c r="E46" i="69" s="1"/>
  <c r="C33" i="54"/>
  <c r="D33" i="54" s="1"/>
  <c r="D26" i="54"/>
  <c r="B26" i="69"/>
  <c r="D26" i="69" s="1"/>
  <c r="E26" i="69" s="1"/>
  <c r="D18" i="54"/>
  <c r="B18" i="69"/>
  <c r="D18" i="69" s="1"/>
  <c r="E18" i="69" s="1"/>
  <c r="D12" i="54"/>
  <c r="B12" i="69"/>
  <c r="D12" i="69" s="1"/>
  <c r="E12" i="69" s="1"/>
  <c r="D48" i="54"/>
  <c r="B48" i="69"/>
  <c r="D48" i="69" s="1"/>
  <c r="E48" i="69" s="1"/>
  <c r="G46" i="124"/>
  <c r="J42" i="62" s="1"/>
  <c r="G46" i="126"/>
  <c r="J44" i="62" s="1"/>
  <c r="G46" i="109"/>
  <c r="J23" i="62" s="1"/>
  <c r="G11" i="129"/>
  <c r="Y11" i="32"/>
  <c r="Z11" i="32" s="1"/>
  <c r="Y13" i="32"/>
  <c r="Z13" i="32" s="1"/>
  <c r="U13" i="32" s="1"/>
  <c r="G12" i="129"/>
  <c r="D28" i="54"/>
  <c r="B28" i="69"/>
  <c r="D28" i="69" s="1"/>
  <c r="E28" i="69" s="1"/>
  <c r="D22" i="54"/>
  <c r="B22" i="69"/>
  <c r="D22" i="69" s="1"/>
  <c r="E22" i="69" s="1"/>
  <c r="D30" i="54"/>
  <c r="B30" i="69"/>
  <c r="D30" i="69" s="1"/>
  <c r="E30" i="69" s="1"/>
  <c r="D10" i="54"/>
  <c r="C13" i="54"/>
  <c r="D13" i="54" s="1"/>
  <c r="B10" i="69"/>
  <c r="G46" i="108"/>
  <c r="J22" i="62" s="1"/>
  <c r="G46" i="116"/>
  <c r="J31" i="62" s="1"/>
  <c r="G46" i="119"/>
  <c r="J34" i="62" s="1"/>
  <c r="D39" i="54"/>
  <c r="C43" i="54"/>
  <c r="D43" i="54" s="1"/>
  <c r="D36" i="54"/>
  <c r="B36" i="69"/>
  <c r="D36" i="69" s="1"/>
  <c r="E36" i="69" s="1"/>
  <c r="C24" i="54"/>
  <c r="D16" i="54"/>
  <c r="B16" i="69"/>
  <c r="D16" i="69" s="1"/>
  <c r="E16" i="69" s="1"/>
  <c r="B46" i="85"/>
  <c r="G42" i="115"/>
  <c r="H30" i="62" s="1"/>
  <c r="G46" i="117"/>
  <c r="J32" i="62" s="1"/>
  <c r="G46" i="111"/>
  <c r="J25" i="62" s="1"/>
  <c r="G47" i="125"/>
  <c r="J43" i="62" s="1"/>
  <c r="G46" i="123"/>
  <c r="J41" i="62" s="1"/>
  <c r="G46" i="107"/>
  <c r="J21" i="62" s="1"/>
  <c r="D35" i="54"/>
  <c r="C37" i="54"/>
  <c r="D37" i="54" s="1"/>
  <c r="D42" i="54"/>
  <c r="B42" i="69"/>
  <c r="D42" i="69" s="1"/>
  <c r="E42" i="69" s="1"/>
  <c r="J45" i="62" l="1"/>
  <c r="X39" i="32"/>
  <c r="Y39" i="32" s="1"/>
  <c r="Z39" i="32" s="1"/>
  <c r="U39" i="32" s="1"/>
  <c r="G29" i="129"/>
  <c r="G42" i="110"/>
  <c r="H24" i="62" s="1"/>
  <c r="B26" i="85"/>
  <c r="X31" i="32"/>
  <c r="G42" i="106"/>
  <c r="H20" i="62" s="1"/>
  <c r="B30" i="85"/>
  <c r="X19" i="32"/>
  <c r="G42" i="126"/>
  <c r="B58" i="85"/>
  <c r="X59" i="32"/>
  <c r="C52" i="54"/>
  <c r="B52" i="69" s="1"/>
  <c r="D52" i="69" s="1"/>
  <c r="E52" i="69" s="1"/>
  <c r="J26" i="62"/>
  <c r="U11" i="32"/>
  <c r="D43" i="82"/>
  <c r="E43" i="82" s="1"/>
  <c r="F43" i="82" s="1"/>
  <c r="G43" i="82" s="1"/>
  <c r="H43" i="82" s="1"/>
  <c r="G46" i="121"/>
  <c r="J37" i="62" s="1"/>
  <c r="G42" i="123"/>
  <c r="B60" i="85"/>
  <c r="X53" i="32"/>
  <c r="D43" i="83"/>
  <c r="E43" i="83" s="1"/>
  <c r="F43" i="83" s="1"/>
  <c r="G43" i="83" s="1"/>
  <c r="H43" i="83" s="1"/>
  <c r="G46" i="122"/>
  <c r="J38" i="62" s="1"/>
  <c r="G14" i="129"/>
  <c r="J35" i="62"/>
  <c r="B34" i="85"/>
  <c r="G42" i="111"/>
  <c r="H25" i="62" s="1"/>
  <c r="X33" i="32"/>
  <c r="G30" i="101"/>
  <c r="G53" i="101" s="1"/>
  <c r="B13" i="62" s="1"/>
  <c r="H7" i="135" s="1"/>
  <c r="AB13" i="32"/>
  <c r="AC13" i="32" s="1"/>
  <c r="Q30" i="101"/>
  <c r="G42" i="124"/>
  <c r="B54" i="85"/>
  <c r="X55" i="32"/>
  <c r="B32" i="85"/>
  <c r="G42" i="109"/>
  <c r="H23" i="62" s="1"/>
  <c r="X29" i="32"/>
  <c r="D35" i="83"/>
  <c r="B52" i="85"/>
  <c r="G42" i="122"/>
  <c r="H38" i="62" s="1"/>
  <c r="X51" i="32"/>
  <c r="D24" i="54"/>
  <c r="D52" i="54" s="1"/>
  <c r="B24" i="69"/>
  <c r="D24" i="69" s="1"/>
  <c r="E24" i="69" s="1"/>
  <c r="B24" i="85"/>
  <c r="G42" i="107"/>
  <c r="H21" i="62" s="1"/>
  <c r="X23" i="32"/>
  <c r="G42" i="113"/>
  <c r="H28" i="62" s="1"/>
  <c r="B36" i="85"/>
  <c r="X35" i="32"/>
  <c r="D35" i="82"/>
  <c r="E35" i="82" s="1"/>
  <c r="F35" i="82" s="1"/>
  <c r="G35" i="82" s="1"/>
  <c r="B50" i="85"/>
  <c r="G42" i="121"/>
  <c r="H37" i="62" s="1"/>
  <c r="X49" i="32"/>
  <c r="G42" i="118"/>
  <c r="H33" i="62" s="1"/>
  <c r="B40" i="85"/>
  <c r="X45" i="32"/>
  <c r="G42" i="114"/>
  <c r="H29" i="62" s="1"/>
  <c r="B44" i="85"/>
  <c r="X37" i="32"/>
  <c r="G42" i="116"/>
  <c r="H31" i="62" s="1"/>
  <c r="B48" i="85"/>
  <c r="X41" i="32"/>
  <c r="B42" i="85"/>
  <c r="G42" i="119"/>
  <c r="X47" i="32"/>
  <c r="G33" i="129" s="1"/>
  <c r="G42" i="105"/>
  <c r="H19" i="62" s="1"/>
  <c r="B20" i="85"/>
  <c r="X21" i="32"/>
  <c r="B28" i="85"/>
  <c r="G42" i="108"/>
  <c r="H22" i="62" s="1"/>
  <c r="X27" i="32"/>
  <c r="B22" i="85"/>
  <c r="G42" i="104"/>
  <c r="H18" i="62" s="1"/>
  <c r="X25" i="32"/>
  <c r="G43" i="125"/>
  <c r="B56" i="85"/>
  <c r="X57" i="32"/>
  <c r="B38" i="85"/>
  <c r="G42" i="117"/>
  <c r="H32" i="62" s="1"/>
  <c r="X43" i="32"/>
  <c r="H39" i="62" l="1"/>
  <c r="H34" i="62"/>
  <c r="H35" i="62" s="1"/>
  <c r="G53" i="119"/>
  <c r="B34" i="62" s="1"/>
  <c r="Y25" i="32"/>
  <c r="Z25" i="32" s="1"/>
  <c r="U25" i="32" s="1"/>
  <c r="G17" i="129"/>
  <c r="Y37" i="32"/>
  <c r="Z37" i="32" s="1"/>
  <c r="U37" i="32" s="1"/>
  <c r="G28" i="129"/>
  <c r="Y23" i="32"/>
  <c r="Z23" i="32" s="1"/>
  <c r="U23" i="32" s="1"/>
  <c r="G20" i="129"/>
  <c r="AE13" i="62"/>
  <c r="T30" i="101"/>
  <c r="T53" i="101" s="1"/>
  <c r="T13" i="62" s="1"/>
  <c r="H44" i="62"/>
  <c r="G53" i="126"/>
  <c r="B44" i="62" s="1"/>
  <c r="H26" i="62"/>
  <c r="Y27" i="32"/>
  <c r="Z27" i="32" s="1"/>
  <c r="U27" i="32" s="1"/>
  <c r="G21" i="129"/>
  <c r="Y49" i="32"/>
  <c r="Z49" i="32" s="1"/>
  <c r="U49" i="32" s="1"/>
  <c r="G36" i="129"/>
  <c r="AB11" i="32"/>
  <c r="G30" i="1"/>
  <c r="G53" i="1" s="1"/>
  <c r="V15" i="32"/>
  <c r="Q30" i="1"/>
  <c r="Y29" i="32"/>
  <c r="Z29" i="32" s="1"/>
  <c r="U29" i="32" s="1"/>
  <c r="G22" i="129"/>
  <c r="L13" i="62"/>
  <c r="B12" i="129"/>
  <c r="E12" i="129" s="1"/>
  <c r="F12" i="129" s="1"/>
  <c r="B70" i="69"/>
  <c r="Y51" i="32"/>
  <c r="Z51" i="32" s="1"/>
  <c r="U51" i="32" s="1"/>
  <c r="G37" i="129"/>
  <c r="Y33" i="32"/>
  <c r="Z33" i="32" s="1"/>
  <c r="U33" i="32" s="1"/>
  <c r="G24" i="129"/>
  <c r="Z53" i="32"/>
  <c r="U53" i="32" s="1"/>
  <c r="G40" i="129"/>
  <c r="Y31" i="32"/>
  <c r="Z31" i="32" s="1"/>
  <c r="U31" i="32" s="1"/>
  <c r="G23" i="129"/>
  <c r="Y41" i="32"/>
  <c r="Z41" i="32" s="1"/>
  <c r="U41" i="32" s="1"/>
  <c r="G30" i="129"/>
  <c r="Y45" i="32"/>
  <c r="Z45" i="32" s="1"/>
  <c r="U45" i="32" s="1"/>
  <c r="G32" i="129"/>
  <c r="Z57" i="32"/>
  <c r="U57" i="32" s="1"/>
  <c r="G42" i="129"/>
  <c r="Y35" i="32"/>
  <c r="Z35" i="32" s="1"/>
  <c r="U35" i="32" s="1"/>
  <c r="G27" i="129"/>
  <c r="Z55" i="32"/>
  <c r="U55" i="32" s="1"/>
  <c r="G41" i="129"/>
  <c r="H41" i="62"/>
  <c r="G53" i="123"/>
  <c r="B41" i="62" s="1"/>
  <c r="H74" i="127"/>
  <c r="J47" i="62" s="1"/>
  <c r="N66" i="32"/>
  <c r="Y19" i="32"/>
  <c r="Z19" i="32" s="1"/>
  <c r="U19" i="32" s="1"/>
  <c r="G19" i="129"/>
  <c r="Y21" i="32"/>
  <c r="Z21" i="32" s="1"/>
  <c r="U21" i="32" s="1"/>
  <c r="G18" i="129"/>
  <c r="E35" i="83"/>
  <c r="D48" i="83"/>
  <c r="C56" i="24" s="1"/>
  <c r="J39" i="62"/>
  <c r="Z59" i="32"/>
  <c r="U59" i="32" s="1"/>
  <c r="G43" i="129"/>
  <c r="Y43" i="32"/>
  <c r="Z43" i="32" s="1"/>
  <c r="U43" i="32" s="1"/>
  <c r="G31" i="129"/>
  <c r="H43" i="62"/>
  <c r="G54" i="125"/>
  <c r="B43" i="62" s="1"/>
  <c r="H42" i="62"/>
  <c r="G53" i="124"/>
  <c r="B42" i="62" s="1"/>
  <c r="H70" i="127"/>
  <c r="H47" i="62" s="1"/>
  <c r="B18" i="85"/>
  <c r="B66" i="85" s="1"/>
  <c r="X17" i="32"/>
  <c r="J66" i="32"/>
  <c r="AB39" i="32"/>
  <c r="AC39" i="32" s="1"/>
  <c r="G30" i="115"/>
  <c r="G53" i="115" s="1"/>
  <c r="B30" i="62" s="1"/>
  <c r="Q30" i="115"/>
  <c r="G38" i="129" l="1"/>
  <c r="J52" i="62"/>
  <c r="AE30" i="62"/>
  <c r="T30" i="115"/>
  <c r="T53" i="115" s="1"/>
  <c r="T30" i="62" s="1"/>
  <c r="G46" i="129"/>
  <c r="Y17" i="32"/>
  <c r="Z17" i="32" s="1"/>
  <c r="X66" i="32"/>
  <c r="C54" i="85"/>
  <c r="C36" i="85"/>
  <c r="V29" i="32"/>
  <c r="G30" i="106"/>
  <c r="G53" i="106" s="1"/>
  <c r="B20" i="62" s="1"/>
  <c r="H16" i="135" s="1"/>
  <c r="AB19" i="32"/>
  <c r="AC19" i="32" s="1"/>
  <c r="Q30" i="106"/>
  <c r="C40" i="85"/>
  <c r="C32" i="85"/>
  <c r="AB31" i="32"/>
  <c r="AC31" i="32" s="1"/>
  <c r="G30" i="110"/>
  <c r="G53" i="110" s="1"/>
  <c r="B24" i="62" s="1"/>
  <c r="Q30" i="110"/>
  <c r="AB23" i="32"/>
  <c r="AC23" i="32" s="1"/>
  <c r="G30" i="107"/>
  <c r="G53" i="107" s="1"/>
  <c r="B21" i="62" s="1"/>
  <c r="H13" i="135" s="1"/>
  <c r="Q30" i="107"/>
  <c r="B29" i="129"/>
  <c r="E29" i="129" s="1"/>
  <c r="F29" i="129" s="1"/>
  <c r="L30" i="62"/>
  <c r="C18" i="85"/>
  <c r="E66" i="85"/>
  <c r="F12" i="85" s="1"/>
  <c r="C64" i="85"/>
  <c r="C62" i="85"/>
  <c r="C16" i="85"/>
  <c r="C12" i="85"/>
  <c r="C14" i="85"/>
  <c r="C46" i="85"/>
  <c r="AB33" i="32"/>
  <c r="AC33" i="32" s="1"/>
  <c r="G30" i="111"/>
  <c r="G53" i="111" s="1"/>
  <c r="B25" i="62" s="1"/>
  <c r="Q30" i="111"/>
  <c r="C42" i="85"/>
  <c r="B12" i="62"/>
  <c r="H6" i="135" s="1"/>
  <c r="C10" i="24"/>
  <c r="AB21" i="32"/>
  <c r="AC21" i="32" s="1"/>
  <c r="G30" i="105"/>
  <c r="G53" i="105" s="1"/>
  <c r="B19" i="62" s="1"/>
  <c r="H15" i="135" s="1"/>
  <c r="Q30" i="105"/>
  <c r="C52" i="85"/>
  <c r="C48" i="85"/>
  <c r="AB45" i="32"/>
  <c r="AC45" i="32" s="1"/>
  <c r="G30" i="118"/>
  <c r="G53" i="118" s="1"/>
  <c r="B33" i="62" s="1"/>
  <c r="Q30" i="118"/>
  <c r="AC11" i="32"/>
  <c r="G30" i="108"/>
  <c r="G53" i="108" s="1"/>
  <c r="B22" i="62" s="1"/>
  <c r="H14" i="135" s="1"/>
  <c r="AB27" i="32"/>
  <c r="AC27" i="32" s="1"/>
  <c r="Q30" i="108"/>
  <c r="G25" i="129"/>
  <c r="B41" i="129"/>
  <c r="E41" i="129" s="1"/>
  <c r="F41" i="129" s="1"/>
  <c r="L42" i="62"/>
  <c r="C20" i="85"/>
  <c r="C38" i="85"/>
  <c r="D56" i="24"/>
  <c r="E56" i="24" s="1"/>
  <c r="B56" i="61"/>
  <c r="L41" i="62"/>
  <c r="B40" i="129"/>
  <c r="E40" i="129" s="1"/>
  <c r="B45" i="62"/>
  <c r="H22" i="135" s="1"/>
  <c r="AB51" i="32"/>
  <c r="AC51" i="32" s="1"/>
  <c r="G30" i="122"/>
  <c r="G53" i="122" s="1"/>
  <c r="B38" i="62" s="1"/>
  <c r="Q30" i="122"/>
  <c r="G30" i="104"/>
  <c r="G53" i="104" s="1"/>
  <c r="B18" i="62" s="1"/>
  <c r="H12" i="135" s="1"/>
  <c r="AB25" i="32"/>
  <c r="AC25" i="32" s="1"/>
  <c r="Q30" i="104"/>
  <c r="F35" i="83"/>
  <c r="E48" i="83"/>
  <c r="D56" i="61" s="1"/>
  <c r="B56" i="53" s="1"/>
  <c r="C56" i="85"/>
  <c r="H45" i="62"/>
  <c r="H52" i="62" s="1"/>
  <c r="V41" i="32"/>
  <c r="AB41" i="32"/>
  <c r="AC41" i="32" s="1"/>
  <c r="G30" i="116"/>
  <c r="G53" i="116" s="1"/>
  <c r="B31" i="62" s="1"/>
  <c r="Q30" i="116"/>
  <c r="G44" i="129"/>
  <c r="AB29" i="32"/>
  <c r="AC29" i="32" s="1"/>
  <c r="G30" i="109"/>
  <c r="G53" i="109" s="1"/>
  <c r="B23" i="62" s="1"/>
  <c r="H17" i="135" s="1"/>
  <c r="Q30" i="109"/>
  <c r="G30" i="121"/>
  <c r="G53" i="121" s="1"/>
  <c r="B37" i="62" s="1"/>
  <c r="AB49" i="32"/>
  <c r="AC49" i="32" s="1"/>
  <c r="Q30" i="121"/>
  <c r="G30" i="117"/>
  <c r="G53" i="117" s="1"/>
  <c r="B32" i="62" s="1"/>
  <c r="AB43" i="32"/>
  <c r="AC43" i="32" s="1"/>
  <c r="Q30" i="117"/>
  <c r="G34" i="129"/>
  <c r="C28" i="85"/>
  <c r="C24" i="85"/>
  <c r="AB37" i="32"/>
  <c r="AC37" i="32" s="1"/>
  <c r="G30" i="114"/>
  <c r="G53" i="114" s="1"/>
  <c r="B29" i="62" s="1"/>
  <c r="H19" i="135" s="1"/>
  <c r="Q30" i="114"/>
  <c r="C58" i="85"/>
  <c r="B42" i="129"/>
  <c r="E42" i="129" s="1"/>
  <c r="F42" i="129" s="1"/>
  <c r="L43" i="62"/>
  <c r="C34" i="85"/>
  <c r="G30" i="113"/>
  <c r="G53" i="113" s="1"/>
  <c r="B28" i="62" s="1"/>
  <c r="V35" i="32"/>
  <c r="AB35" i="32"/>
  <c r="AC35" i="32" s="1"/>
  <c r="Q30" i="113"/>
  <c r="C26" i="85"/>
  <c r="C60" i="85"/>
  <c r="C44" i="85"/>
  <c r="L44" i="62"/>
  <c r="B43" i="129"/>
  <c r="E43" i="129" s="1"/>
  <c r="F43" i="129" s="1"/>
  <c r="B33" i="129"/>
  <c r="E33" i="129" s="1"/>
  <c r="F33" i="129" s="1"/>
  <c r="L34" i="62"/>
  <c r="C30" i="85"/>
  <c r="C50" i="85"/>
  <c r="C22" i="85"/>
  <c r="AE12" i="62"/>
  <c r="AE15" i="62" s="1"/>
  <c r="T30" i="1"/>
  <c r="T53" i="1" s="1"/>
  <c r="T12" i="62" s="1"/>
  <c r="H20" i="135" l="1"/>
  <c r="F26" i="85"/>
  <c r="F56" i="85"/>
  <c r="L43" i="125" s="1"/>
  <c r="F32" i="85"/>
  <c r="L42" i="109" s="1"/>
  <c r="M23" i="62" s="1"/>
  <c r="F34" i="85"/>
  <c r="L42" i="111" s="1"/>
  <c r="F24" i="85"/>
  <c r="F16" i="85"/>
  <c r="F48" i="85"/>
  <c r="F36" i="85"/>
  <c r="L42" i="113" s="1"/>
  <c r="F44" i="85"/>
  <c r="L42" i="114" s="1"/>
  <c r="F52" i="85"/>
  <c r="L42" i="122" s="1"/>
  <c r="F62" i="85"/>
  <c r="L66" i="128" s="1"/>
  <c r="F40" i="85"/>
  <c r="L42" i="118" s="1"/>
  <c r="F54" i="85"/>
  <c r="F50" i="85"/>
  <c r="L42" i="121" s="1"/>
  <c r="F30" i="85"/>
  <c r="L42" i="106" s="1"/>
  <c r="F46" i="85"/>
  <c r="L42" i="115" s="1"/>
  <c r="F22" i="85"/>
  <c r="G28" i="58" s="1"/>
  <c r="F58" i="85"/>
  <c r="F28" i="85"/>
  <c r="L42" i="108" s="1"/>
  <c r="F64" i="85"/>
  <c r="F60" i="85"/>
  <c r="AE23" i="62"/>
  <c r="T30" i="109"/>
  <c r="T53" i="109" s="1"/>
  <c r="T23" i="62" s="1"/>
  <c r="L45" i="62"/>
  <c r="L33" i="62"/>
  <c r="B32" i="129"/>
  <c r="E32" i="129" s="1"/>
  <c r="F32" i="129" s="1"/>
  <c r="L19" i="62"/>
  <c r="B18" i="129"/>
  <c r="E18" i="129" s="1"/>
  <c r="F18" i="129" s="1"/>
  <c r="F18" i="85"/>
  <c r="F38" i="85"/>
  <c r="F20" i="85"/>
  <c r="L24" i="62"/>
  <c r="B23" i="129"/>
  <c r="E23" i="129" s="1"/>
  <c r="F23" i="129" s="1"/>
  <c r="L42" i="124"/>
  <c r="AE32" i="62"/>
  <c r="T30" i="117"/>
  <c r="T53" i="117" s="1"/>
  <c r="T32" i="62" s="1"/>
  <c r="L23" i="62"/>
  <c r="B22" i="129"/>
  <c r="E22" i="129" s="1"/>
  <c r="F22" i="129" s="1"/>
  <c r="G35" i="83"/>
  <c r="G48" i="83" s="1"/>
  <c r="F48" i="83"/>
  <c r="C56" i="53" s="1"/>
  <c r="D56" i="53" s="1"/>
  <c r="E56" i="53" s="1"/>
  <c r="H35" i="82"/>
  <c r="I35" i="82" s="1"/>
  <c r="J35" i="82" s="1"/>
  <c r="K35" i="82" s="1"/>
  <c r="M35" i="82" s="1"/>
  <c r="C66" i="85"/>
  <c r="L28" i="62"/>
  <c r="B27" i="129"/>
  <c r="E27" i="129" s="1"/>
  <c r="B35" i="62"/>
  <c r="E56" i="61"/>
  <c r="F56" i="61" s="1"/>
  <c r="AE22" i="62"/>
  <c r="T30" i="108"/>
  <c r="T53" i="108" s="1"/>
  <c r="T22" i="62" s="1"/>
  <c r="L42" i="102"/>
  <c r="L42" i="104"/>
  <c r="L32" i="62"/>
  <c r="B31" i="129"/>
  <c r="E31" i="129" s="1"/>
  <c r="F31" i="129" s="1"/>
  <c r="U17" i="32"/>
  <c r="Z66" i="32"/>
  <c r="L53" i="109"/>
  <c r="L42" i="126"/>
  <c r="H35" i="83"/>
  <c r="AE37" i="62"/>
  <c r="T30" i="121"/>
  <c r="T53" i="121" s="1"/>
  <c r="T37" i="62" s="1"/>
  <c r="T30" i="104"/>
  <c r="T53" i="104" s="1"/>
  <c r="T18" i="62" s="1"/>
  <c r="AE18" i="62"/>
  <c r="L22" i="62"/>
  <c r="B21" i="129"/>
  <c r="E21" i="129" s="1"/>
  <c r="F21" i="129" s="1"/>
  <c r="AE25" i="62"/>
  <c r="T30" i="111"/>
  <c r="T53" i="111" s="1"/>
  <c r="T25" i="62" s="1"/>
  <c r="AE20" i="62"/>
  <c r="T30" i="106"/>
  <c r="T53" i="106" s="1"/>
  <c r="T20" i="62" s="1"/>
  <c r="G51" i="129"/>
  <c r="T15" i="62"/>
  <c r="V15" i="62" s="1"/>
  <c r="L42" i="123"/>
  <c r="L25" i="62"/>
  <c r="B24" i="129"/>
  <c r="E24" i="129" s="1"/>
  <c r="F24" i="129" s="1"/>
  <c r="AE29" i="62"/>
  <c r="T30" i="114"/>
  <c r="T53" i="114" s="1"/>
  <c r="T29" i="62" s="1"/>
  <c r="L42" i="110"/>
  <c r="B36" i="129"/>
  <c r="E36" i="129" s="1"/>
  <c r="F36" i="129" s="1"/>
  <c r="L37" i="62"/>
  <c r="B39" i="62"/>
  <c r="AE31" i="62"/>
  <c r="T30" i="116"/>
  <c r="T53" i="116" s="1"/>
  <c r="T31" i="62" s="1"/>
  <c r="B17" i="129"/>
  <c r="E17" i="129" s="1"/>
  <c r="B26" i="62"/>
  <c r="L18" i="62"/>
  <c r="T30" i="122"/>
  <c r="T53" i="122" s="1"/>
  <c r="T38" i="62" s="1"/>
  <c r="AE38" i="62"/>
  <c r="B44" i="129"/>
  <c r="D12" i="131"/>
  <c r="B10" i="61"/>
  <c r="C70" i="24"/>
  <c r="D70" i="24" s="1"/>
  <c r="E70" i="24" s="1"/>
  <c r="D10" i="24"/>
  <c r="E10" i="24" s="1"/>
  <c r="L42" i="1"/>
  <c r="L42" i="112"/>
  <c r="AE21" i="62"/>
  <c r="T30" i="107"/>
  <c r="T53" i="107" s="1"/>
  <c r="T21" i="62" s="1"/>
  <c r="B19" i="129"/>
  <c r="E19" i="129" s="1"/>
  <c r="F19" i="129" s="1"/>
  <c r="L20" i="62"/>
  <c r="AE28" i="62"/>
  <c r="T30" i="113"/>
  <c r="T53" i="113" s="1"/>
  <c r="T28" i="62" s="1"/>
  <c r="L29" i="62"/>
  <c r="B28" i="129"/>
  <c r="E28" i="129" s="1"/>
  <c r="F28" i="129" s="1"/>
  <c r="L42" i="107"/>
  <c r="B30" i="129"/>
  <c r="E30" i="129" s="1"/>
  <c r="F30" i="129" s="1"/>
  <c r="L31" i="62"/>
  <c r="L38" i="62"/>
  <c r="B37" i="129"/>
  <c r="E37" i="129" s="1"/>
  <c r="F40" i="129"/>
  <c r="E44" i="129"/>
  <c r="T30" i="118"/>
  <c r="T53" i="118" s="1"/>
  <c r="T33" i="62" s="1"/>
  <c r="AE33" i="62"/>
  <c r="AE19" i="62"/>
  <c r="T30" i="105"/>
  <c r="T53" i="105" s="1"/>
  <c r="T19" i="62" s="1"/>
  <c r="L12" i="62"/>
  <c r="L15" i="62" s="1"/>
  <c r="B11" i="129"/>
  <c r="E11" i="129" s="1"/>
  <c r="B15" i="62"/>
  <c r="L42" i="116"/>
  <c r="F14" i="85"/>
  <c r="B20" i="129"/>
  <c r="E20" i="129" s="1"/>
  <c r="F20" i="129" s="1"/>
  <c r="L21" i="62"/>
  <c r="T30" i="110"/>
  <c r="T53" i="110" s="1"/>
  <c r="T24" i="62" s="1"/>
  <c r="AE24" i="62"/>
  <c r="F42" i="85"/>
  <c r="R23" i="62" l="1"/>
  <c r="Q42" i="109"/>
  <c r="Q53" i="109" s="1"/>
  <c r="H18" i="135"/>
  <c r="B38" i="129"/>
  <c r="F66" i="85"/>
  <c r="G32" i="85" s="1"/>
  <c r="S23" i="62"/>
  <c r="G60" i="85"/>
  <c r="G44" i="85"/>
  <c r="G12" i="85"/>
  <c r="M41" i="62"/>
  <c r="L53" i="123"/>
  <c r="Q42" i="123"/>
  <c r="Q53" i="123" s="1"/>
  <c r="T26" i="62"/>
  <c r="V26" i="62" s="1"/>
  <c r="K28" i="58"/>
  <c r="G40" i="58"/>
  <c r="C20" i="69" s="1"/>
  <c r="Q42" i="124"/>
  <c r="Q53" i="124" s="1"/>
  <c r="L53" i="124"/>
  <c r="M42" i="62"/>
  <c r="R42" i="62" s="1"/>
  <c r="S42" i="62" s="1"/>
  <c r="B25" i="129"/>
  <c r="D10" i="131"/>
  <c r="L53" i="114"/>
  <c r="Q42" i="114"/>
  <c r="Q53" i="114" s="1"/>
  <c r="M29" i="62"/>
  <c r="R29" i="62" s="1"/>
  <c r="S29" i="62" s="1"/>
  <c r="L53" i="122"/>
  <c r="Q42" i="122"/>
  <c r="Q53" i="122" s="1"/>
  <c r="M38" i="62"/>
  <c r="R38" i="62" s="1"/>
  <c r="S38" i="62" s="1"/>
  <c r="L53" i="111"/>
  <c r="Q42" i="111"/>
  <c r="Q53" i="111" s="1"/>
  <c r="M25" i="62"/>
  <c r="R25" i="62" s="1"/>
  <c r="S25" i="62" s="1"/>
  <c r="L42" i="119"/>
  <c r="G42" i="85"/>
  <c r="Q42" i="1"/>
  <c r="Q53" i="1" s="1"/>
  <c r="L4" i="71" s="1"/>
  <c r="M4" i="71" s="1"/>
  <c r="D32" i="71" s="1"/>
  <c r="L53" i="1"/>
  <c r="C10" i="69" s="1"/>
  <c r="M12" i="62"/>
  <c r="F17" i="129"/>
  <c r="E25" i="129"/>
  <c r="Q42" i="110"/>
  <c r="Q53" i="110" s="1"/>
  <c r="M24" i="62"/>
  <c r="R24" i="62" s="1"/>
  <c r="S24" i="62" s="1"/>
  <c r="L53" i="110"/>
  <c r="Q66" i="128"/>
  <c r="Q77" i="128" s="1"/>
  <c r="M48" i="62"/>
  <c r="R48" i="62" s="1"/>
  <c r="S48" i="62" s="1"/>
  <c r="L77" i="128"/>
  <c r="L53" i="108"/>
  <c r="Q42" i="108"/>
  <c r="Q53" i="108" s="1"/>
  <c r="M22" i="62"/>
  <c r="R22" i="62" s="1"/>
  <c r="S22" i="62" s="1"/>
  <c r="D11" i="131"/>
  <c r="B34" i="129"/>
  <c r="M31" i="62"/>
  <c r="R31" i="62" s="1"/>
  <c r="S31" i="62" s="1"/>
  <c r="L53" i="116"/>
  <c r="Q42" i="116"/>
  <c r="Q53" i="116" s="1"/>
  <c r="D9" i="131"/>
  <c r="B14" i="129"/>
  <c r="F11" i="129"/>
  <c r="E14" i="129"/>
  <c r="T39" i="62"/>
  <c r="V39" i="62" s="1"/>
  <c r="X39" i="62" s="1"/>
  <c r="M20" i="62"/>
  <c r="R20" i="62" s="1"/>
  <c r="S20" i="62" s="1"/>
  <c r="L53" i="106"/>
  <c r="Q42" i="106"/>
  <c r="Q53" i="106" s="1"/>
  <c r="F27" i="129"/>
  <c r="E34" i="129"/>
  <c r="F37" i="129"/>
  <c r="E38" i="129"/>
  <c r="M21" i="62"/>
  <c r="R21" i="62" s="1"/>
  <c r="S21" i="62" s="1"/>
  <c r="L53" i="107"/>
  <c r="Q42" i="107"/>
  <c r="Q53" i="107" s="1"/>
  <c r="Q42" i="115"/>
  <c r="Q53" i="115" s="1"/>
  <c r="M30" i="62"/>
  <c r="R30" i="62" s="1"/>
  <c r="S30" i="62" s="1"/>
  <c r="L53" i="115"/>
  <c r="AE39" i="62"/>
  <c r="L53" i="102"/>
  <c r="M14" i="62"/>
  <c r="R14" i="62" s="1"/>
  <c r="S14" i="62" s="1"/>
  <c r="Q42" i="102"/>
  <c r="Q53" i="102" s="1"/>
  <c r="L35" i="62"/>
  <c r="N35" i="82"/>
  <c r="R35" i="82"/>
  <c r="M43" i="62"/>
  <c r="R43" i="62" s="1"/>
  <c r="S43" i="62" s="1"/>
  <c r="L54" i="125"/>
  <c r="Q43" i="125"/>
  <c r="Q54" i="125" s="1"/>
  <c r="L42" i="105"/>
  <c r="G20" i="85"/>
  <c r="M28" i="62"/>
  <c r="L53" i="113"/>
  <c r="Q42" i="113"/>
  <c r="Q53" i="113" s="1"/>
  <c r="M33" i="62"/>
  <c r="R33" i="62" s="1"/>
  <c r="S33" i="62" s="1"/>
  <c r="L53" i="118"/>
  <c r="Q42" i="118"/>
  <c r="Q53" i="118" s="1"/>
  <c r="AE35" i="62"/>
  <c r="H48" i="83"/>
  <c r="C56" i="69" s="1"/>
  <c r="I35" i="83"/>
  <c r="L42" i="117"/>
  <c r="G38" i="85"/>
  <c r="T35" i="62"/>
  <c r="V35" i="62" s="1"/>
  <c r="B70" i="61"/>
  <c r="E10" i="61"/>
  <c r="L42" i="101"/>
  <c r="G14" i="85"/>
  <c r="M50" i="62"/>
  <c r="R50" i="62" s="1"/>
  <c r="S50" i="62" s="1"/>
  <c r="L53" i="112"/>
  <c r="Q42" i="112"/>
  <c r="Q53" i="112" s="1"/>
  <c r="L26" i="62"/>
  <c r="L39" i="62"/>
  <c r="M37" i="62"/>
  <c r="L53" i="121"/>
  <c r="Q42" i="121"/>
  <c r="Q53" i="121" s="1"/>
  <c r="AE26" i="62"/>
  <c r="L53" i="126"/>
  <c r="Q42" i="126"/>
  <c r="Q53" i="126" s="1"/>
  <c r="M44" i="62"/>
  <c r="R44" i="62" s="1"/>
  <c r="S44" i="62" s="1"/>
  <c r="H58" i="127"/>
  <c r="H81" i="127" s="1"/>
  <c r="B47" i="62" s="1"/>
  <c r="H25" i="135" s="1"/>
  <c r="S58" i="127"/>
  <c r="AB17" i="32"/>
  <c r="U66" i="32"/>
  <c r="L53" i="104"/>
  <c r="Q42" i="104"/>
  <c r="Q53" i="104" s="1"/>
  <c r="M18" i="62"/>
  <c r="N70" i="127"/>
  <c r="G18" i="85"/>
  <c r="X26" i="62" l="1"/>
  <c r="G36" i="85"/>
  <c r="G22" i="85"/>
  <c r="G34" i="85"/>
  <c r="G26" i="85"/>
  <c r="G56" i="85"/>
  <c r="Z33" i="62"/>
  <c r="AA33" i="62" s="1"/>
  <c r="Z43" i="62"/>
  <c r="AA43" i="62" s="1"/>
  <c r="Z48" i="62"/>
  <c r="Z23" i="62"/>
  <c r="Z20" i="62"/>
  <c r="Z44" i="62"/>
  <c r="AA44" i="62" s="1"/>
  <c r="Z50" i="62"/>
  <c r="Z14" i="62"/>
  <c r="Z29" i="62"/>
  <c r="Z42" i="62"/>
  <c r="AA42" i="62" s="1"/>
  <c r="Z31" i="62"/>
  <c r="AA31" i="62" s="1"/>
  <c r="Z21" i="62"/>
  <c r="Z24" i="62"/>
  <c r="AA24" i="62" s="1"/>
  <c r="Z30" i="62"/>
  <c r="Z38" i="62"/>
  <c r="AA38" i="62" s="1"/>
  <c r="Z22" i="62"/>
  <c r="Z25" i="62"/>
  <c r="AA25" i="62" s="1"/>
  <c r="G24" i="85"/>
  <c r="G46" i="85"/>
  <c r="G52" i="85"/>
  <c r="G16" i="85"/>
  <c r="G54" i="85"/>
  <c r="G62" i="85"/>
  <c r="G58" i="85"/>
  <c r="G28" i="85"/>
  <c r="G64" i="85"/>
  <c r="G48" i="85"/>
  <c r="G30" i="85"/>
  <c r="G50" i="85"/>
  <c r="M39" i="62"/>
  <c r="G40" i="85"/>
  <c r="R12" i="62"/>
  <c r="M45" i="62"/>
  <c r="R41" i="62"/>
  <c r="R37" i="62"/>
  <c r="Q42" i="117"/>
  <c r="Q53" i="117" s="1"/>
  <c r="M32" i="62"/>
  <c r="R32" i="62" s="1"/>
  <c r="S32" i="62" s="1"/>
  <c r="L53" i="117"/>
  <c r="C70" i="69"/>
  <c r="B10" i="88"/>
  <c r="D10" i="69"/>
  <c r="AC17" i="32"/>
  <c r="AB66" i="32"/>
  <c r="E13" i="131"/>
  <c r="G13" i="131" s="1"/>
  <c r="E70" i="61"/>
  <c r="F70" i="61" s="1"/>
  <c r="F10" i="61"/>
  <c r="R28" i="62"/>
  <c r="M13" i="62"/>
  <c r="R13" i="62" s="1"/>
  <c r="S13" i="62" s="1"/>
  <c r="Q42" i="101"/>
  <c r="Q53" i="101" s="1"/>
  <c r="L53" i="101"/>
  <c r="R18" i="62"/>
  <c r="B20" i="88"/>
  <c r="D20" i="88" s="1"/>
  <c r="E20" i="88" s="1"/>
  <c r="D20" i="69"/>
  <c r="E20" i="69" s="1"/>
  <c r="B46" i="129"/>
  <c r="E46" i="129" s="1"/>
  <c r="F46" i="129" s="1"/>
  <c r="D14" i="131"/>
  <c r="D18" i="131" s="1"/>
  <c r="L47" i="62"/>
  <c r="L52" i="62" s="1"/>
  <c r="B52" i="62"/>
  <c r="S70" i="127"/>
  <c r="M47" i="62" s="1"/>
  <c r="N81" i="127"/>
  <c r="E15" i="131"/>
  <c r="G15" i="131" s="1"/>
  <c r="Q42" i="119"/>
  <c r="Q53" i="119" s="1"/>
  <c r="M34" i="62"/>
  <c r="R34" i="62" s="1"/>
  <c r="S34" i="62" s="1"/>
  <c r="L53" i="119"/>
  <c r="J35" i="83"/>
  <c r="K35" i="83" s="1"/>
  <c r="M35" i="83" s="1"/>
  <c r="R35" i="83" s="1"/>
  <c r="I48" i="83"/>
  <c r="C56" i="88" s="1"/>
  <c r="AE47" i="62"/>
  <c r="AE52" i="62" s="1"/>
  <c r="V58" i="127"/>
  <c r="V81" i="127" s="1"/>
  <c r="T47" i="62" s="1"/>
  <c r="B56" i="88"/>
  <c r="D56" i="69"/>
  <c r="E56" i="69" s="1"/>
  <c r="M19" i="62"/>
  <c r="R19" i="62" s="1"/>
  <c r="S19" i="62" s="1"/>
  <c r="L53" i="105"/>
  <c r="Q42" i="105"/>
  <c r="Q53" i="105" s="1"/>
  <c r="H34" i="135" l="1"/>
  <c r="J14" i="135"/>
  <c r="K14" i="135" s="1"/>
  <c r="AA22" i="62"/>
  <c r="I14" i="135" s="1"/>
  <c r="J13" i="135"/>
  <c r="K13" i="135" s="1"/>
  <c r="AA21" i="62"/>
  <c r="I13" i="135" s="1"/>
  <c r="L13" i="135" s="1"/>
  <c r="M13" i="135" s="1"/>
  <c r="AA14" i="62"/>
  <c r="I8" i="135" s="1"/>
  <c r="L8" i="135" s="1"/>
  <c r="M8" i="135" s="1"/>
  <c r="J8" i="135"/>
  <c r="K8" i="135" s="1"/>
  <c r="J17" i="135"/>
  <c r="K17" i="135" s="1"/>
  <c r="AA23" i="62"/>
  <c r="I17" i="135" s="1"/>
  <c r="L17" i="135" s="1"/>
  <c r="M17" i="135" s="1"/>
  <c r="AA50" i="62"/>
  <c r="I24" i="135" s="1"/>
  <c r="L24" i="135" s="1"/>
  <c r="M24" i="135" s="1"/>
  <c r="J24" i="135"/>
  <c r="J26" i="135"/>
  <c r="K26" i="135" s="1"/>
  <c r="AA48" i="62"/>
  <c r="I26" i="135" s="1"/>
  <c r="L26" i="135" s="1"/>
  <c r="M26" i="135" s="1"/>
  <c r="Z13" i="62"/>
  <c r="K24" i="135"/>
  <c r="Z19" i="62"/>
  <c r="Z34" i="62"/>
  <c r="AA34" i="62" s="1"/>
  <c r="AA30" i="62"/>
  <c r="I20" i="135" s="1"/>
  <c r="L20" i="135" s="1"/>
  <c r="M20" i="135" s="1"/>
  <c r="J20" i="135"/>
  <c r="K20" i="135" s="1"/>
  <c r="Z32" i="62"/>
  <c r="AA32" i="62" s="1"/>
  <c r="AA29" i="62"/>
  <c r="I19" i="135" s="1"/>
  <c r="L19" i="135" s="1"/>
  <c r="M19" i="135" s="1"/>
  <c r="J19" i="135"/>
  <c r="K19" i="135" s="1"/>
  <c r="AA20" i="62"/>
  <c r="I16" i="135" s="1"/>
  <c r="L16" i="135" s="1"/>
  <c r="M16" i="135" s="1"/>
  <c r="J16" i="135"/>
  <c r="K16" i="135" s="1"/>
  <c r="G66" i="85"/>
  <c r="M26" i="62"/>
  <c r="E51" i="129"/>
  <c r="B59" i="62" s="1"/>
  <c r="S81" i="127"/>
  <c r="R39" i="62"/>
  <c r="S37" i="62"/>
  <c r="M15" i="62"/>
  <c r="R45" i="62"/>
  <c r="S41" i="62"/>
  <c r="R15" i="62"/>
  <c r="S12" i="62"/>
  <c r="V47" i="62"/>
  <c r="V52" i="62" s="1"/>
  <c r="T52" i="62"/>
  <c r="I15" i="131"/>
  <c r="H15" i="131"/>
  <c r="I13" i="131"/>
  <c r="H13" i="131"/>
  <c r="E10" i="69"/>
  <c r="D70" i="69"/>
  <c r="E70" i="69" s="1"/>
  <c r="R47" i="62"/>
  <c r="S47" i="62" s="1"/>
  <c r="B70" i="88"/>
  <c r="D10" i="88"/>
  <c r="B56" i="56"/>
  <c r="D56" i="56" s="1"/>
  <c r="E56" i="56" s="1"/>
  <c r="D56" i="88"/>
  <c r="E56" i="88" s="1"/>
  <c r="B51" i="129"/>
  <c r="B60" i="62"/>
  <c r="R35" i="62"/>
  <c r="S28" i="62"/>
  <c r="R26" i="62"/>
  <c r="S18" i="62"/>
  <c r="M35" i="62"/>
  <c r="L14" i="135" l="1"/>
  <c r="M14" i="135" s="1"/>
  <c r="AA13" i="62"/>
  <c r="J7" i="135"/>
  <c r="K7" i="135" s="1"/>
  <c r="Z47" i="62"/>
  <c r="Z12" i="62"/>
  <c r="AA19" i="62"/>
  <c r="I15" i="135" s="1"/>
  <c r="L15" i="135" s="1"/>
  <c r="M15" i="135" s="1"/>
  <c r="J15" i="135"/>
  <c r="K15" i="135" s="1"/>
  <c r="Z28" i="62"/>
  <c r="Z41" i="62"/>
  <c r="Z18" i="62"/>
  <c r="Z37" i="62"/>
  <c r="M52" i="62"/>
  <c r="X47" i="62"/>
  <c r="R52" i="62"/>
  <c r="S45" i="62"/>
  <c r="S39" i="62"/>
  <c r="E10" i="88"/>
  <c r="D70" i="88"/>
  <c r="E70" i="88" s="1"/>
  <c r="E14" i="131"/>
  <c r="G14" i="131" s="1"/>
  <c r="S15" i="62"/>
  <c r="S35" i="62"/>
  <c r="S26" i="62"/>
  <c r="Z35" i="62" l="1"/>
  <c r="J18" i="135"/>
  <c r="K18" i="135" s="1"/>
  <c r="AA28" i="62"/>
  <c r="J25" i="135"/>
  <c r="K25" i="135" s="1"/>
  <c r="AA47" i="62"/>
  <c r="I25" i="135" s="1"/>
  <c r="AA37" i="62"/>
  <c r="AA39" i="62" s="1"/>
  <c r="Z39" i="62"/>
  <c r="I7" i="135"/>
  <c r="L7" i="135" s="1"/>
  <c r="M7" i="135" s="1"/>
  <c r="AA18" i="62"/>
  <c r="J12" i="135"/>
  <c r="K12" i="135" s="1"/>
  <c r="Z26" i="62"/>
  <c r="Z45" i="62"/>
  <c r="AA41" i="62"/>
  <c r="AA45" i="62" s="1"/>
  <c r="J22" i="135"/>
  <c r="K22" i="135" s="1"/>
  <c r="J6" i="135"/>
  <c r="AA12" i="62"/>
  <c r="I6" i="135" s="1"/>
  <c r="Z15" i="62"/>
  <c r="E12" i="131"/>
  <c r="G12" i="131" s="1"/>
  <c r="S52" i="62"/>
  <c r="E10" i="131"/>
  <c r="G10" i="131" s="1"/>
  <c r="E11" i="131"/>
  <c r="G11" i="131" s="1"/>
  <c r="I14" i="131"/>
  <c r="H14" i="131"/>
  <c r="E9" i="131"/>
  <c r="Z52" i="62" l="1"/>
  <c r="AA15" i="62"/>
  <c r="J34" i="135"/>
  <c r="K6" i="135"/>
  <c r="L25" i="135"/>
  <c r="M25" i="135" s="1"/>
  <c r="I18" i="135"/>
  <c r="L18" i="135" s="1"/>
  <c r="M18" i="135" s="1"/>
  <c r="AA35" i="62"/>
  <c r="L6" i="135"/>
  <c r="M6" i="135" s="1"/>
  <c r="I12" i="135"/>
  <c r="L12" i="135" s="1"/>
  <c r="M12" i="135" s="1"/>
  <c r="AA26" i="62"/>
  <c r="I22" i="135"/>
  <c r="L22" i="135" s="1"/>
  <c r="M22" i="135" s="1"/>
  <c r="I12" i="131"/>
  <c r="H12" i="131"/>
  <c r="I11" i="131"/>
  <c r="H11" i="131"/>
  <c r="I10" i="131"/>
  <c r="H10" i="131"/>
  <c r="G9" i="131"/>
  <c r="E18" i="131"/>
  <c r="I9" i="131" l="1"/>
  <c r="H9" i="131"/>
  <c r="AA52" i="62"/>
  <c r="I34" i="135" s="1"/>
  <c r="L34" i="135" s="1"/>
  <c r="M34" i="135" s="1"/>
  <c r="J35" i="135"/>
  <c r="K34" i="135"/>
  <c r="G18" i="131"/>
  <c r="I18" i="131" s="1"/>
  <c r="H18" i="131"/>
  <c r="P40" i="49" l="1"/>
  <c r="P62" i="49" s="1"/>
  <c r="P155" i="49" s="1"/>
  <c r="P157" i="49" s="1"/>
  <c r="X50" i="62" l="1"/>
  <c r="X48" i="62" l="1"/>
  <c r="X15" i="62" l="1"/>
  <c r="X45" i="62" l="1"/>
  <c r="X35" i="62" l="1"/>
  <c r="X52" i="62" s="1"/>
  <c r="W52" i="6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EP</author>
  </authors>
  <commentList>
    <comment ref="N6" authorId="0" shapeId="0" xr:uid="{00000000-0006-0000-3200-000001000000}">
      <text>
        <r>
          <rPr>
            <b/>
            <sz val="9"/>
            <color indexed="81"/>
            <rFont val="Tahoma"/>
            <family val="2"/>
          </rPr>
          <t>AEP:</t>
        </r>
        <r>
          <rPr>
            <sz val="9"/>
            <color indexed="81"/>
            <rFont val="Tahoma"/>
            <family val="2"/>
          </rPr>
          <t xml:space="preserve">
KES</t>
        </r>
      </text>
    </comment>
    <comment ref="K7" authorId="0" shapeId="0" xr:uid="{00000000-0006-0000-3200-000002000000}">
      <text>
        <r>
          <rPr>
            <b/>
            <sz val="9"/>
            <color indexed="81"/>
            <rFont val="Tahoma"/>
            <family val="2"/>
          </rPr>
          <t>AEP:</t>
        </r>
        <r>
          <rPr>
            <sz val="9"/>
            <color indexed="81"/>
            <rFont val="Tahoma"/>
            <family val="2"/>
          </rPr>
          <t xml:space="preserve">
KES on CSIRP Aug - Dec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EP</author>
  </authors>
  <commentList>
    <comment ref="K6" authorId="0" shapeId="0" xr:uid="{00000000-0006-0000-3300-000001000000}">
      <text>
        <r>
          <rPr>
            <b/>
            <sz val="9"/>
            <color indexed="81"/>
            <rFont val="Tahoma"/>
            <family val="2"/>
          </rPr>
          <t>AEP:</t>
        </r>
        <r>
          <rPr>
            <sz val="9"/>
            <color indexed="81"/>
            <rFont val="Tahoma"/>
            <family val="2"/>
          </rPr>
          <t xml:space="preserve">
AIR Products March-Aug IGS Sub BDs</t>
        </r>
      </text>
    </comment>
  </commentList>
</comments>
</file>

<file path=xl/sharedStrings.xml><?xml version="1.0" encoding="utf-8"?>
<sst xmlns="http://schemas.openxmlformats.org/spreadsheetml/2006/main" count="3253" uniqueCount="916">
  <si>
    <t>KENTUCKY POWER BILLING ANALYSIS</t>
  </si>
  <si>
    <t>Description</t>
  </si>
  <si>
    <t>Tariff</t>
  </si>
  <si>
    <t>Tariff Summary</t>
  </si>
  <si>
    <t>Current</t>
  </si>
  <si>
    <t>Rate</t>
  </si>
  <si>
    <t>Revenue</t>
  </si>
  <si>
    <t>(1)</t>
  </si>
  <si>
    <t>(2)</t>
  </si>
  <si>
    <t>(3)</t>
  </si>
  <si>
    <t>(6)</t>
  </si>
  <si>
    <t>Metered kWh</t>
  </si>
  <si>
    <t>Customer Charge</t>
  </si>
  <si>
    <t>Number of Customers</t>
  </si>
  <si>
    <t xml:space="preserve">Fuel </t>
  </si>
  <si>
    <t>Environmental Surcharge</t>
  </si>
  <si>
    <t>System Sales Clause</t>
  </si>
  <si>
    <t>Total</t>
  </si>
  <si>
    <t>Employee Discount</t>
  </si>
  <si>
    <t>All kWh</t>
  </si>
  <si>
    <t>Billing kW</t>
  </si>
  <si>
    <t>Billing kWh</t>
  </si>
  <si>
    <t xml:space="preserve">  On-peak kWh</t>
  </si>
  <si>
    <t xml:space="preserve">  Off-peak kWh</t>
  </si>
  <si>
    <t xml:space="preserve">  On-Peak</t>
  </si>
  <si>
    <t>Billing KVAR</t>
  </si>
  <si>
    <t>High Pressure Sodium</t>
  </si>
  <si>
    <t>Mercury Vapor</t>
  </si>
  <si>
    <t>Metal Halide</t>
  </si>
  <si>
    <t>OH Service on Distribution Poles</t>
  </si>
  <si>
    <t>Overhead Lighting Service</t>
  </si>
  <si>
    <t>Post Top Lighting Service</t>
  </si>
  <si>
    <t>Flood Lighting Service</t>
  </si>
  <si>
    <t>Facilities Charge</t>
  </si>
  <si>
    <t>MW</t>
  </si>
  <si>
    <t>OL</t>
  </si>
  <si>
    <t>SL</t>
  </si>
  <si>
    <t>PER BOOKS</t>
  </si>
  <si>
    <t>LGS Pri</t>
  </si>
  <si>
    <t>Customers</t>
  </si>
  <si>
    <t>C&amp;LM Credit</t>
  </si>
  <si>
    <t>MEDIUM GENERAL SERVICE TIME-OF-DAY (229)</t>
  </si>
  <si>
    <t>LARGE GENERAL SERVICE - PRIMARY (244, 246)</t>
  </si>
  <si>
    <t>LARGE GENERAL SERVICE - SUBTRANSMISSION (248)</t>
  </si>
  <si>
    <t xml:space="preserve">  Off-Peak </t>
  </si>
  <si>
    <t xml:space="preserve">  Minimum</t>
  </si>
  <si>
    <t xml:space="preserve">  100 watts, 9,500 Lumens (094)</t>
  </si>
  <si>
    <t xml:space="preserve">  150 watts, 16,000 Lumens (113)</t>
  </si>
  <si>
    <t xml:space="preserve">  200 watts, 22,000 Lumens (097)</t>
  </si>
  <si>
    <t xml:space="preserve">  400 watts, 50,000 Lumens (098)</t>
  </si>
  <si>
    <t xml:space="preserve">  175 watts, 7,000 Lumens (093)</t>
  </si>
  <si>
    <t xml:space="preserve">  400 watts, 20,000 Lumens (095)</t>
  </si>
  <si>
    <t xml:space="preserve">  100 watts, 9,500 Lumens (111)</t>
  </si>
  <si>
    <t xml:space="preserve">  150 watts, 16,000 Lumens (122)</t>
  </si>
  <si>
    <t xml:space="preserve">  175 watts, 7,000 Lumens (099)</t>
  </si>
  <si>
    <t xml:space="preserve">  200 watts, 22,000 Lumens (107)</t>
  </si>
  <si>
    <t xml:space="preserve">  400 watts, 50,000 Lumens (109)</t>
  </si>
  <si>
    <t xml:space="preserve">  250 watts, 20,500 Lumens (110)</t>
  </si>
  <si>
    <t xml:space="preserve">  400 watts, 36,000 Lumens (116)</t>
  </si>
  <si>
    <t xml:space="preserve">  1000 watts, 110,000 Lumens (131)</t>
  </si>
  <si>
    <t xml:space="preserve">  Pole</t>
  </si>
  <si>
    <t xml:space="preserve">  Span</t>
  </si>
  <si>
    <t xml:space="preserve">  Lateral</t>
  </si>
  <si>
    <t>STREET LIGHTING (528)</t>
  </si>
  <si>
    <t xml:space="preserve">  100 watts, 9,500 Lumens </t>
  </si>
  <si>
    <t xml:space="preserve">  150 watts, 16,000 Lumens </t>
  </si>
  <si>
    <t xml:space="preserve">  200 watts, 22,000 Lumens </t>
  </si>
  <si>
    <t xml:space="preserve">  400 watts, 50,000 Lumens </t>
  </si>
  <si>
    <t>Service on New Metal or Concrete Poles</t>
  </si>
  <si>
    <t>kWh</t>
  </si>
  <si>
    <t>Billed &amp; Accrued</t>
  </si>
  <si>
    <t xml:space="preserve">Unbilled </t>
  </si>
  <si>
    <t>Fuel</t>
  </si>
  <si>
    <t xml:space="preserve">Total </t>
  </si>
  <si>
    <t xml:space="preserve">Per Books </t>
  </si>
  <si>
    <t xml:space="preserve">Calculated </t>
  </si>
  <si>
    <t>Difference</t>
  </si>
  <si>
    <t>%</t>
  </si>
  <si>
    <t>LARGE GENERAL SERVICE - SECONDARY (240, 242)</t>
  </si>
  <si>
    <t xml:space="preserve">  Off-Peak</t>
  </si>
  <si>
    <t>RS Total</t>
  </si>
  <si>
    <t>RSLMTOD Total</t>
  </si>
  <si>
    <t>OL Total</t>
  </si>
  <si>
    <t>SGS Metered Total</t>
  </si>
  <si>
    <t>SGS NM Total</t>
  </si>
  <si>
    <t>MGS RL (214)</t>
  </si>
  <si>
    <t>MGS Sec Total</t>
  </si>
  <si>
    <t>MGSLMTOD (223)</t>
  </si>
  <si>
    <t>MGSTOD (229)</t>
  </si>
  <si>
    <t>MGS Pri Total</t>
  </si>
  <si>
    <t>MGS Sub (236)</t>
  </si>
  <si>
    <t>LGS Sec Total</t>
  </si>
  <si>
    <t>LGSLMTOD (251)</t>
  </si>
  <si>
    <t>LGS Sub (248)</t>
  </si>
  <si>
    <t>SL (528)</t>
  </si>
  <si>
    <t>MW (540)</t>
  </si>
  <si>
    <t>LGS Pri Total</t>
  </si>
  <si>
    <t>Total RS</t>
  </si>
  <si>
    <t>Total RSLMTOD</t>
  </si>
  <si>
    <t>12 MONTHS TARIFF SUMMARY</t>
  </si>
  <si>
    <t>Minimum kW</t>
  </si>
  <si>
    <t>Monthly</t>
  </si>
  <si>
    <t>Year End</t>
  </si>
  <si>
    <t>Adjustment</t>
  </si>
  <si>
    <t>(8)</t>
  </si>
  <si>
    <t xml:space="preserve">Revised </t>
  </si>
  <si>
    <t>Migration</t>
  </si>
  <si>
    <t>Per Books</t>
  </si>
  <si>
    <t>Environmental</t>
  </si>
  <si>
    <t>System Sales</t>
  </si>
  <si>
    <t>KENTUCKY POWER COMPANY</t>
  </si>
  <si>
    <t>DEVELOPMENT OF ANNUALIZATION ADJUSTMENT</t>
  </si>
  <si>
    <t xml:space="preserve">Annual </t>
  </si>
  <si>
    <t>Average</t>
  </si>
  <si>
    <t>KWH</t>
  </si>
  <si>
    <t>Number of</t>
  </si>
  <si>
    <t xml:space="preserve">Customer </t>
  </si>
  <si>
    <t>Average KWH</t>
  </si>
  <si>
    <t>Annualization</t>
  </si>
  <si>
    <t xml:space="preserve">Revenue </t>
  </si>
  <si>
    <t>Growth</t>
  </si>
  <si>
    <t>Per Customer</t>
  </si>
  <si>
    <t>Per KWH</t>
  </si>
  <si>
    <t>Adjusted</t>
  </si>
  <si>
    <t>(4)</t>
  </si>
  <si>
    <t>(5)=(4)-(3)</t>
  </si>
  <si>
    <t>NO. OF CUSTOMERS BY TARIFF</t>
  </si>
  <si>
    <t>Metered</t>
  </si>
  <si>
    <t>(7)=(6)/(3)</t>
  </si>
  <si>
    <t>(8)=(5)x(7)</t>
  </si>
  <si>
    <t>(9)</t>
  </si>
  <si>
    <t>(10)=(9)/(6)</t>
  </si>
  <si>
    <t>(11)=(8)x(10)</t>
  </si>
  <si>
    <t>Service on New Wood Distribution Poles</t>
  </si>
  <si>
    <t>Customer</t>
  </si>
  <si>
    <t>Annualized</t>
  </si>
  <si>
    <t>Revised</t>
  </si>
  <si>
    <t>PER BOOKS SUMMARY</t>
  </si>
  <si>
    <t>Clause</t>
  </si>
  <si>
    <t>System</t>
  </si>
  <si>
    <t>Sales</t>
  </si>
  <si>
    <t>Surcharge</t>
  </si>
  <si>
    <t>Excl.</t>
  </si>
  <si>
    <t>with</t>
  </si>
  <si>
    <t>Annualized Fuel</t>
  </si>
  <si>
    <t>PER BOOKS WITHOUT SYSTEM SALES SUMMARY</t>
  </si>
  <si>
    <t>Without</t>
  </si>
  <si>
    <t>With</t>
  </si>
  <si>
    <t>YEAR END MIGRATION ADJUSTMENT SUMMARY</t>
  </si>
  <si>
    <t>PER BOOKS WITH ANNUALIZED FUEL SUMMARY</t>
  </si>
  <si>
    <t>BILLED &amp; ACCRUED SURCHARGES</t>
  </si>
  <si>
    <t>Charge</t>
  </si>
  <si>
    <t>MUNICIPAL WATERWORKS (540)</t>
  </si>
  <si>
    <t>FUEL ADJUSTMENT</t>
  </si>
  <si>
    <t>Kilowatthours</t>
  </si>
  <si>
    <t>RESIDENTIAL LOAD MANAGEMENT TIME-OF-DAY SERVICE (028, 030, 032, 034)</t>
  </si>
  <si>
    <t>Check</t>
  </si>
  <si>
    <t>Total RS TOD</t>
  </si>
  <si>
    <t>Capacity</t>
  </si>
  <si>
    <t>Billed + Estimated</t>
  </si>
  <si>
    <t>RS TOD Total</t>
  </si>
  <si>
    <t>Capacity Charge</t>
  </si>
  <si>
    <t>Adjustments</t>
  </si>
  <si>
    <t>Customer Charge *</t>
  </si>
  <si>
    <t xml:space="preserve">  All kWh</t>
  </si>
  <si>
    <t>Specific</t>
  </si>
  <si>
    <t>(13)</t>
  </si>
  <si>
    <t>Double</t>
  </si>
  <si>
    <t xml:space="preserve">  Book to Bill Adjustment</t>
  </si>
  <si>
    <t>REVENUE SUMMARY SHEET</t>
  </si>
  <si>
    <t>Proposed</t>
  </si>
  <si>
    <t xml:space="preserve">Verification </t>
  </si>
  <si>
    <t xml:space="preserve">Proposed </t>
  </si>
  <si>
    <t>Increase</t>
  </si>
  <si>
    <t>Residential Total</t>
  </si>
  <si>
    <t>LGS Total</t>
  </si>
  <si>
    <t xml:space="preserve">  Storage Water Heating</t>
  </si>
  <si>
    <t>(4)=(2)x(3)</t>
  </si>
  <si>
    <t>(5)</t>
  </si>
  <si>
    <t>(7)</t>
  </si>
  <si>
    <t>(10)</t>
  </si>
  <si>
    <t>(14)</t>
  </si>
  <si>
    <t>(16)=(3)x(15)</t>
  </si>
  <si>
    <t>LARGE GENERAL SERVICE LOAD MANAGEMENT TIME-OF-DAY (251)</t>
  </si>
  <si>
    <t>After Specific Customer Adjustment</t>
  </si>
  <si>
    <t>(10)=(2)+(6)</t>
  </si>
  <si>
    <t>(11)=(3)+(7)</t>
  </si>
  <si>
    <t>(12)=(4)+(8)</t>
  </si>
  <si>
    <t>(13)=(5)+(9)</t>
  </si>
  <si>
    <r>
      <t>Adjustment</t>
    </r>
    <r>
      <rPr>
        <sz val="10"/>
        <rFont val="Arial"/>
        <family val="2"/>
      </rPr>
      <t xml:space="preserve"> **</t>
    </r>
  </si>
  <si>
    <r>
      <t>Customers</t>
    </r>
    <r>
      <rPr>
        <sz val="10"/>
        <rFont val="Arial"/>
        <family val="2"/>
      </rPr>
      <t xml:space="preserve"> *</t>
    </r>
  </si>
  <si>
    <r>
      <t>KWH</t>
    </r>
    <r>
      <rPr>
        <sz val="10"/>
        <rFont val="Arial"/>
        <family val="2"/>
      </rPr>
      <t xml:space="preserve"> *</t>
    </r>
  </si>
  <si>
    <r>
      <t>Revenue</t>
    </r>
    <r>
      <rPr>
        <sz val="10"/>
        <rFont val="Arial"/>
        <family val="2"/>
      </rPr>
      <t xml:space="preserve"> *</t>
    </r>
  </si>
  <si>
    <t>* After Specific Customer Adjustment</t>
  </si>
  <si>
    <t>** Values may not calculate due to rounding and calculation by lamp instead of customer for lighting.</t>
  </si>
  <si>
    <t>SGSLMTOD (225)</t>
  </si>
  <si>
    <t>SMALL GENERAL SERVICE LOAD MANAGEMENT TIME-OF-DAY (225)</t>
  </si>
  <si>
    <t>LARGE GENERAL SERVICE - TRANSMISSION (250)</t>
  </si>
  <si>
    <t>LGS Tran (250)</t>
  </si>
  <si>
    <t>SMALL GENERAL SERVICE EXPERIMENTAL TIME-OF-DAY (227)</t>
  </si>
  <si>
    <t xml:space="preserve">  Summer On-Peak</t>
  </si>
  <si>
    <t xml:space="preserve">  Winter On-Peak</t>
  </si>
  <si>
    <t>SGS TOD</t>
  </si>
  <si>
    <t>SGS TOD (227)</t>
  </si>
  <si>
    <t>DSM</t>
  </si>
  <si>
    <t xml:space="preserve">  250 watts, 28,000 Lumens (120)</t>
  </si>
  <si>
    <t>Employee Customer Charge</t>
  </si>
  <si>
    <t>Book to Bill Adjustment</t>
  </si>
  <si>
    <t>HEAP Charge</t>
  </si>
  <si>
    <t>Separate Meter Charge</t>
  </si>
  <si>
    <t>(15)</t>
  </si>
  <si>
    <t>Revenues</t>
  </si>
  <si>
    <t>Rider</t>
  </si>
  <si>
    <t>Weather</t>
  </si>
  <si>
    <t>Normalization</t>
  </si>
  <si>
    <t>Normalized</t>
  </si>
  <si>
    <t>WEATHER NORMALIZED LOAD ADJUSTMENT SUMMARY</t>
  </si>
  <si>
    <t>Weather &amp; Specific Customer Adjustments</t>
  </si>
  <si>
    <t>Tariff Class</t>
  </si>
  <si>
    <t>w/ Annualized Fuel</t>
  </si>
  <si>
    <t>Realization</t>
  </si>
  <si>
    <t>Migration Adjusted</t>
  </si>
  <si>
    <t>w/ Specific Adjustments*</t>
  </si>
  <si>
    <t>Annualization Adjusted</t>
  </si>
  <si>
    <t>RS</t>
  </si>
  <si>
    <t>RS LMTOD</t>
  </si>
  <si>
    <t>RS TOD</t>
  </si>
  <si>
    <t>SGS</t>
  </si>
  <si>
    <t>SGS LMTOD</t>
  </si>
  <si>
    <t>SGS NM</t>
  </si>
  <si>
    <t>MGS RL</t>
  </si>
  <si>
    <t>MGS SEC</t>
  </si>
  <si>
    <t>MGS LMTOD</t>
  </si>
  <si>
    <t>MGS TOD</t>
  </si>
  <si>
    <t>MGS PRI</t>
  </si>
  <si>
    <t>MGS SUB</t>
  </si>
  <si>
    <t>LGS SEC</t>
  </si>
  <si>
    <t>LGS LMTOD</t>
  </si>
  <si>
    <t>LGS PRI</t>
  </si>
  <si>
    <t>LGS SUB</t>
  </si>
  <si>
    <t>LGS TRAN</t>
  </si>
  <si>
    <t>CIP SUB</t>
  </si>
  <si>
    <t>CIP TRAN</t>
  </si>
  <si>
    <t>Ann Fl vs Mig</t>
  </si>
  <si>
    <t>Ann Fl vs SA</t>
  </si>
  <si>
    <t>Ann FL vs YEC</t>
  </si>
  <si>
    <t>PER BOOKS WITHOUT ENVIRONMENTAL SURCHARGE</t>
  </si>
  <si>
    <t>Env. Surcharge</t>
  </si>
  <si>
    <t>HEAP COLLECTIONS</t>
  </si>
  <si>
    <t>Number of Bills</t>
  </si>
  <si>
    <t>HEAP Collections</t>
  </si>
  <si>
    <t>Tariff                 Class</t>
  </si>
  <si>
    <t>LGS</t>
  </si>
  <si>
    <t>N/A</t>
  </si>
  <si>
    <t>COGEN/SPP II</t>
  </si>
  <si>
    <t>Customer  Classification</t>
  </si>
  <si>
    <t>Percent    Change</t>
  </si>
  <si>
    <t>LARGE GENERAL SERVICE - TIME OF DAY - SECONDARY (256)</t>
  </si>
  <si>
    <t>PUBLIC SCHOOL - SECONDARY (260)</t>
  </si>
  <si>
    <t>PUBLIC SCHOOL - PRIMARY (264)</t>
  </si>
  <si>
    <t>INDUSTRIAL GENERAL SERVICE - SECONDARY (356)</t>
  </si>
  <si>
    <t>CONTRACT SERVICE - INTERRUPTIBLE POWER - TRANSMISSION (321)</t>
  </si>
  <si>
    <t>Demand Credit</t>
  </si>
  <si>
    <t>CONTRACT SERVICE - INTERRUPTIBLE POWER - SUBTRANSMISSION (331)</t>
  </si>
  <si>
    <t>Economic Development Charge</t>
  </si>
  <si>
    <t>Purchased Power Adjustment</t>
  </si>
  <si>
    <t>Big Sandy Retirement Rider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Excl. BSRR</t>
  </si>
  <si>
    <t>Purchased</t>
  </si>
  <si>
    <t>Power</t>
  </si>
  <si>
    <t>LGSSECTOD (256)</t>
  </si>
  <si>
    <t>PS Sec (260)</t>
  </si>
  <si>
    <t>PS Pri (264)</t>
  </si>
  <si>
    <t>IGS Sec (356)</t>
  </si>
  <si>
    <t>IGS Pri (358)</t>
  </si>
  <si>
    <t>IGS Sub Total (359,371)</t>
  </si>
  <si>
    <t>IGS Tran Total (360,372)</t>
  </si>
  <si>
    <t>Econ Dev Charge</t>
  </si>
  <si>
    <t>(11)</t>
  </si>
  <si>
    <t>(12)=(2)+(11)</t>
  </si>
  <si>
    <t>PS Total</t>
  </si>
  <si>
    <t>(15)=(12)+(14)</t>
  </si>
  <si>
    <t>(13)=(3)*(12)</t>
  </si>
  <si>
    <t>(16)</t>
  </si>
  <si>
    <t>(17)=(15)+(16)</t>
  </si>
  <si>
    <t>(18)=(3)x(17)</t>
  </si>
  <si>
    <t>% of Total</t>
  </si>
  <si>
    <t>Mitchell FGD</t>
  </si>
  <si>
    <t>Amount</t>
  </si>
  <si>
    <t>Envir Surcharge</t>
  </si>
  <si>
    <t>Less</t>
  </si>
  <si>
    <t>FGD</t>
  </si>
  <si>
    <t>Enviromental Surcharge Going Level Revenue</t>
  </si>
  <si>
    <t>By Tariff Class</t>
  </si>
  <si>
    <t>Big Sandy 1 Operation Rider kWh</t>
  </si>
  <si>
    <t>Big Sandy 1 Operation Rider kW</t>
  </si>
  <si>
    <t>Per Books Customer</t>
  </si>
  <si>
    <t>Economic Surcharge</t>
  </si>
  <si>
    <t>PER BOOKS WITHOUT ECONOMIC DEVELOPMENT SURCHAGE SUMMARY</t>
  </si>
  <si>
    <t>Economic Development Rider</t>
  </si>
  <si>
    <t>PER BOOKS WITHOUT BSRR SURCHARGE</t>
  </si>
  <si>
    <t>BSRR Surcharge</t>
  </si>
  <si>
    <t>Economic Development</t>
  </si>
  <si>
    <t>(3)=(1)-(2)</t>
  </si>
  <si>
    <t>HEAP</t>
  </si>
  <si>
    <t>Excl FGD</t>
  </si>
  <si>
    <t>Enviro Sur</t>
  </si>
  <si>
    <t>B&amp;A</t>
  </si>
  <si>
    <t>Per Books Calculated</t>
  </si>
  <si>
    <t>Temporary</t>
  </si>
  <si>
    <t>CS IRP Tran (321)</t>
  </si>
  <si>
    <t>CS IRP Sub (331)</t>
  </si>
  <si>
    <t>IGS Total</t>
  </si>
  <si>
    <t>Unbilled Rev</t>
  </si>
  <si>
    <t>April - January</t>
  </si>
  <si>
    <t>Feb - March</t>
  </si>
  <si>
    <t>Unbilled</t>
  </si>
  <si>
    <t>Decommissioning Rider</t>
  </si>
  <si>
    <t>Units</t>
  </si>
  <si>
    <t xml:space="preserve">  First 4,450 kWh </t>
  </si>
  <si>
    <t xml:space="preserve">  Over 4,450 kWh </t>
  </si>
  <si>
    <t xml:space="preserve">Test Year Fuel </t>
  </si>
  <si>
    <t>Base + FAC</t>
  </si>
  <si>
    <t>Total Billing Unit Adjs</t>
  </si>
  <si>
    <t>Base Fuel ONLY</t>
  </si>
  <si>
    <t xml:space="preserve">Total Adjusted Fuel </t>
  </si>
  <si>
    <t>In Revenues</t>
  </si>
  <si>
    <t>Residential</t>
  </si>
  <si>
    <t>GENERAL SERVICE - NON METERED (204, 213)</t>
  </si>
  <si>
    <t>Excess kVA</t>
  </si>
  <si>
    <t>Billing  kVAR</t>
  </si>
  <si>
    <t>CS-IRP Demand Credit</t>
  </si>
  <si>
    <t>Municipal Waterworks</t>
  </si>
  <si>
    <t>EDR</t>
  </si>
  <si>
    <t>Fed Tax Cut</t>
  </si>
  <si>
    <t xml:space="preserve">Base </t>
  </si>
  <si>
    <t xml:space="preserve">Decommissioning </t>
  </si>
  <si>
    <t>DSM Surcharge</t>
  </si>
  <si>
    <t>LARGE GENERAL SERVICE - TIME OF DAY - PRIMARY (257)</t>
  </si>
  <si>
    <t>GS Total</t>
  </si>
  <si>
    <t>HEAP and</t>
  </si>
  <si>
    <t>Total TY</t>
  </si>
  <si>
    <t>Base</t>
  </si>
  <si>
    <t xml:space="preserve"> Fuel Adjustment Clause</t>
  </si>
  <si>
    <t xml:space="preserve">Less </t>
  </si>
  <si>
    <t>Purchase Power Adj</t>
  </si>
  <si>
    <t xml:space="preserve">Test Year </t>
  </si>
  <si>
    <t>Base Rate</t>
  </si>
  <si>
    <t>Weather Adj Total</t>
  </si>
  <si>
    <t>Annualization/</t>
  </si>
  <si>
    <t>Total Riders - No DSM</t>
  </si>
  <si>
    <t>Riders Unbilled</t>
  </si>
  <si>
    <t>Unbilled Revenue</t>
  </si>
  <si>
    <t>GS-NM</t>
  </si>
  <si>
    <t>GS-SEC</t>
  </si>
  <si>
    <t>GS-AF</t>
  </si>
  <si>
    <t>GS-PRI</t>
  </si>
  <si>
    <t>GSLMTOD</t>
  </si>
  <si>
    <t>MGSTOD</t>
  </si>
  <si>
    <t>GS-SUB</t>
  </si>
  <si>
    <t>LGS-SEC</t>
  </si>
  <si>
    <t>LGS-PRI</t>
  </si>
  <si>
    <t>LGS-SUB</t>
  </si>
  <si>
    <t>LGS-TRAN</t>
  </si>
  <si>
    <t>LGSLMTOD</t>
  </si>
  <si>
    <t>LGS-SEC TOD</t>
  </si>
  <si>
    <t>LGS-PRI TOD</t>
  </si>
  <si>
    <t>PS-SEC</t>
  </si>
  <si>
    <t>PS-PRI</t>
  </si>
  <si>
    <t>IGS-PRI</t>
  </si>
  <si>
    <t>IGS-SUB</t>
  </si>
  <si>
    <t>IGS-TRAN</t>
  </si>
  <si>
    <t>IGS-SEC</t>
  </si>
  <si>
    <t>11</t>
  </si>
  <si>
    <t>12</t>
  </si>
  <si>
    <t>13</t>
  </si>
  <si>
    <t>14</t>
  </si>
  <si>
    <t>15</t>
  </si>
  <si>
    <t>17</t>
  </si>
  <si>
    <t>18</t>
  </si>
  <si>
    <t>22</t>
  </si>
  <si>
    <t>28</t>
  </si>
  <si>
    <t>30</t>
  </si>
  <si>
    <t>32</t>
  </si>
  <si>
    <t>34</t>
  </si>
  <si>
    <t>36</t>
  </si>
  <si>
    <t>62</t>
  </si>
  <si>
    <t>93</t>
  </si>
  <si>
    <t>94</t>
  </si>
  <si>
    <t>95</t>
  </si>
  <si>
    <t>97</t>
  </si>
  <si>
    <t>98</t>
  </si>
  <si>
    <t>99</t>
  </si>
  <si>
    <t>103</t>
  </si>
  <si>
    <t>107</t>
  </si>
  <si>
    <t>109</t>
  </si>
  <si>
    <t>110</t>
  </si>
  <si>
    <t>111</t>
  </si>
  <si>
    <t>113</t>
  </si>
  <si>
    <t>116</t>
  </si>
  <si>
    <t>120</t>
  </si>
  <si>
    <t>122</t>
  </si>
  <si>
    <t>126</t>
  </si>
  <si>
    <t>130</t>
  </si>
  <si>
    <t>131</t>
  </si>
  <si>
    <t>136</t>
  </si>
  <si>
    <t>204</t>
  </si>
  <si>
    <t>211</t>
  </si>
  <si>
    <t>212</t>
  </si>
  <si>
    <t>213</t>
  </si>
  <si>
    <t>214</t>
  </si>
  <si>
    <t>215</t>
  </si>
  <si>
    <t>216</t>
  </si>
  <si>
    <t>217</t>
  </si>
  <si>
    <t>218</t>
  </si>
  <si>
    <t>220</t>
  </si>
  <si>
    <t>223</t>
  </si>
  <si>
    <t>225</t>
  </si>
  <si>
    <t>227</t>
  </si>
  <si>
    <t>229</t>
  </si>
  <si>
    <t>236</t>
  </si>
  <si>
    <t>240</t>
  </si>
  <si>
    <t>242</t>
  </si>
  <si>
    <t>244</t>
  </si>
  <si>
    <t>246</t>
  </si>
  <si>
    <t>248</t>
  </si>
  <si>
    <t>250</t>
  </si>
  <si>
    <t>251</t>
  </si>
  <si>
    <t>256</t>
  </si>
  <si>
    <t>257</t>
  </si>
  <si>
    <t>260</t>
  </si>
  <si>
    <t>264</t>
  </si>
  <si>
    <t>330</t>
  </si>
  <si>
    <t>331</t>
  </si>
  <si>
    <t>332</t>
  </si>
  <si>
    <t>333</t>
  </si>
  <si>
    <t>356</t>
  </si>
  <si>
    <t>358</t>
  </si>
  <si>
    <t>359</t>
  </si>
  <si>
    <t>360</t>
  </si>
  <si>
    <t>370</t>
  </si>
  <si>
    <t>371</t>
  </si>
  <si>
    <t>372</t>
  </si>
  <si>
    <t>528</t>
  </si>
  <si>
    <t>540</t>
  </si>
  <si>
    <t>RS TOTAL</t>
  </si>
  <si>
    <t>GS TOTAL</t>
  </si>
  <si>
    <t>LGS TOTAL</t>
  </si>
  <si>
    <t>PS TOTAL</t>
  </si>
  <si>
    <t>IGS TOTAL</t>
  </si>
  <si>
    <t>TOTAL</t>
  </si>
  <si>
    <t>GS</t>
  </si>
  <si>
    <t>Demand Charge</t>
  </si>
  <si>
    <t>IGS</t>
  </si>
  <si>
    <t>PS</t>
  </si>
  <si>
    <t>Annualized 12M</t>
  </si>
  <si>
    <t>RESIDENTIAL SERVICE (011, 012, 013, 014, 015, 017, 022, 062)</t>
  </si>
  <si>
    <t>Billed kWh</t>
  </si>
  <si>
    <t>Storage Water Heating</t>
  </si>
  <si>
    <t>Summer On-Peak</t>
  </si>
  <si>
    <t>Winter On-Peak</t>
  </si>
  <si>
    <t>Off-Peak</t>
  </si>
  <si>
    <t>On-peak kWh</t>
  </si>
  <si>
    <t>Off-peak kWh</t>
  </si>
  <si>
    <t>Customer Count</t>
  </si>
  <si>
    <t>Anualized Customer</t>
  </si>
  <si>
    <t>Rev</t>
  </si>
  <si>
    <t>TOTAL - Excluding OL and SL</t>
  </si>
  <si>
    <t>Test Year</t>
  </si>
  <si>
    <t>Unbilled Base Rates</t>
  </si>
  <si>
    <t>Rate Change</t>
  </si>
  <si>
    <t>Customer %</t>
  </si>
  <si>
    <t>Base Revenues Adjustments</t>
  </si>
  <si>
    <t>Adjusted Base</t>
  </si>
  <si>
    <t>Unbilled Test Year Revenues</t>
  </si>
  <si>
    <t xml:space="preserve">Surcharge </t>
  </si>
  <si>
    <t>Excluding FGD</t>
  </si>
  <si>
    <t>RESIDENTIAL TIME-OF-DAY SERVICE (036)</t>
  </si>
  <si>
    <t xml:space="preserve">  400 watts, 40,000 Lumens (136)</t>
  </si>
  <si>
    <t xml:space="preserve">  250 watts, 19,000 Lumens (130)</t>
  </si>
  <si>
    <t xml:space="preserve">  250 watts, 28,000 Lumens (103)</t>
  </si>
  <si>
    <t xml:space="preserve">  400 watts, 50,000 Lumens (126)</t>
  </si>
  <si>
    <t>Unit Adjustments</t>
  </si>
  <si>
    <t>(12)</t>
  </si>
  <si>
    <t>Pro Forma</t>
  </si>
  <si>
    <t>GENERAL SERVICE - SECONDARY (211, 212, 215, 216, 218)</t>
  </si>
  <si>
    <t>GENERAL SERVICE - ATHLETIC FIELDS (214)</t>
  </si>
  <si>
    <t>GENERAL SERVICE LOAD MANAGEMENT TIME-OF-DAY (223,225)</t>
  </si>
  <si>
    <t>GENERAL SERVICE - PRIMARY (217,220)</t>
  </si>
  <si>
    <t>GENERAL SERVICE - SUBTRAN 236</t>
  </si>
  <si>
    <t>INDUSTRIAL GENERAL SERVICE - PRIMARY (330, 358, 370)</t>
  </si>
  <si>
    <t>INDUSTRIAL GENERAL SERVICE - SUBTRANSMISSION (331, 333, 359, 371)</t>
  </si>
  <si>
    <t>INDUSTRIAL GENERAL SERVICE - TRANSMISSION (332, 360, 372)</t>
  </si>
  <si>
    <t>Billing Analysis</t>
  </si>
  <si>
    <t>Book2Bill</t>
  </si>
  <si>
    <t>a</t>
  </si>
  <si>
    <t>b</t>
  </si>
  <si>
    <t>c=b-a</t>
  </si>
  <si>
    <t>total Riders</t>
  </si>
  <si>
    <t>Remove</t>
  </si>
  <si>
    <t>accounting</t>
  </si>
  <si>
    <t>billing analysis</t>
  </si>
  <si>
    <t xml:space="preserve">Book To Bill </t>
  </si>
  <si>
    <t>base fuel</t>
  </si>
  <si>
    <t>FAC</t>
  </si>
  <si>
    <t>Base Fuel</t>
  </si>
  <si>
    <t>Income Statement</t>
  </si>
  <si>
    <t>increase firm sales</t>
  </si>
  <si>
    <t>Ties</t>
  </si>
  <si>
    <t>Total Firm Sales</t>
  </si>
  <si>
    <t>SSC deferral</t>
  </si>
  <si>
    <t>CC Deferral</t>
  </si>
  <si>
    <t>Included in SSC Adjustment</t>
  </si>
  <si>
    <t>Included in CC adjustment</t>
  </si>
  <si>
    <t>Billing analysis</t>
  </si>
  <si>
    <t>Book to bill adj</t>
  </si>
  <si>
    <t>new TY FS total</t>
  </si>
  <si>
    <t>Rates</t>
  </si>
  <si>
    <t>Service Charge</t>
  </si>
  <si>
    <t>kW Demand</t>
  </si>
  <si>
    <t>Reactive Demand</t>
  </si>
  <si>
    <t>Lamp Charge</t>
  </si>
  <si>
    <t>RESIDENTIAL SERVICE (011, 012, 013, 014, 015, 017, 022, 054)</t>
  </si>
  <si>
    <t>on peak</t>
  </si>
  <si>
    <t>off peak</t>
  </si>
  <si>
    <t>Sep Meter Charge</t>
  </si>
  <si>
    <t>SMALL GENERAL SERVICE TIME-OF-DAY (227)</t>
  </si>
  <si>
    <t xml:space="preserve">  On-Peak - Summer</t>
  </si>
  <si>
    <t xml:space="preserve">  On-Peak - Winter</t>
  </si>
  <si>
    <t>GENERAL SERVICE - SECONDARY (215, 216, 218)</t>
  </si>
  <si>
    <t xml:space="preserve">  First 4,450 kWh</t>
  </si>
  <si>
    <t xml:space="preserve">  Over 4,450 kWh</t>
  </si>
  <si>
    <t xml:space="preserve"> GENERAL SERVICE - RECREATIONAL LIGHTING (214)</t>
  </si>
  <si>
    <t xml:space="preserve"> GENERAL SERVICE - NON METERED (204, 213)</t>
  </si>
  <si>
    <t xml:space="preserve"> GENERAL SERVICE - PRIMARY (217, 220)</t>
  </si>
  <si>
    <t>LARGE GENERAL SERVICE SECONDARY TIME-OF-DAY (256)</t>
  </si>
  <si>
    <t>LARGE GENERAL SERVICE  TIME-OF-DAY Primary</t>
  </si>
  <si>
    <t>LARGE GENERAL SERVICE  TIME-OF-DAY Sub</t>
  </si>
  <si>
    <t>LARGE GENERAL SERVICE  TIME-OF-DAY Tran</t>
  </si>
  <si>
    <t>Public Schools Sec (260)</t>
  </si>
  <si>
    <t>Public Schools Pri (264)</t>
  </si>
  <si>
    <t>Minimum</t>
  </si>
  <si>
    <t>High Pressure Sodium - PT - UG Circuit</t>
  </si>
  <si>
    <t>Mercury Vapor - PT - UG Circuit</t>
  </si>
  <si>
    <t>High Pressure Sodium - Shoebox with Decorative Pole</t>
  </si>
  <si>
    <t xml:space="preserve">  100 watts, 9,500 Lumens (121)</t>
  </si>
  <si>
    <t>High Pressure Sodium - Floodlight, existing pole</t>
  </si>
  <si>
    <t>Metal Halide - Floodlight, existing pole</t>
  </si>
  <si>
    <t>Metal Halide - Mongoose Light, existing pole</t>
  </si>
  <si>
    <t xml:space="preserve">  250 watts, 20,500 Lumens (130)</t>
  </si>
  <si>
    <t xml:space="preserve">  400 watts, 36,000 Lumens (136)</t>
  </si>
  <si>
    <t>B&amp;A TY</t>
  </si>
  <si>
    <t xml:space="preserve"> GENERAL SERVICE LOAD MANAGEMENT TIME-OF-DAY (223, 225)</t>
  </si>
  <si>
    <t>GENERAL SERVICE - SUBTRANSMISSION (236)</t>
  </si>
  <si>
    <t>LARGE GENERAL SERVICE LOAD MANAGEMENT TIME-OF-DAY SEC (251)</t>
  </si>
  <si>
    <t>NA</t>
  </si>
  <si>
    <t>Proposed Total Net  Increase</t>
  </si>
  <si>
    <t>Proposed           Revenue</t>
  </si>
  <si>
    <t>c</t>
  </si>
  <si>
    <t>* TOD tariffs have been included in the major class they belong to</t>
  </si>
  <si>
    <t>RS*</t>
  </si>
  <si>
    <t>GS*</t>
  </si>
  <si>
    <t>LGS*</t>
  </si>
  <si>
    <t>On-Peak Billing kW</t>
  </si>
  <si>
    <t>Outdoor Lighting - Light Emitting Diode (LED)</t>
  </si>
  <si>
    <t>Residential Demand</t>
  </si>
  <si>
    <t>On Peak Energy Charge</t>
  </si>
  <si>
    <t>Off Peak Energy Charge</t>
  </si>
  <si>
    <t xml:space="preserve">On-Peak Demand Charge </t>
  </si>
  <si>
    <t>Residential TOD 2</t>
  </si>
  <si>
    <t>Customer Charge - TOD</t>
  </si>
  <si>
    <t>Summer</t>
  </si>
  <si>
    <t xml:space="preserve">Winter </t>
  </si>
  <si>
    <t>Other</t>
  </si>
  <si>
    <t>Alternate Feed Service</t>
  </si>
  <si>
    <t>AFS Demand Charge (Primary AFS)</t>
  </si>
  <si>
    <t>AFS Transfer Switch Test Charge (monthly)</t>
  </si>
  <si>
    <t>check</t>
  </si>
  <si>
    <t xml:space="preserve"> Base Revenue</t>
  </si>
  <si>
    <t>Total Transmission Level</t>
  </si>
  <si>
    <t xml:space="preserve">Adjusted </t>
  </si>
  <si>
    <t>150</t>
  </si>
  <si>
    <t>151</t>
  </si>
  <si>
    <t>152</t>
  </si>
  <si>
    <t>153</t>
  </si>
  <si>
    <t>160</t>
  </si>
  <si>
    <t>165</t>
  </si>
  <si>
    <t>166</t>
  </si>
  <si>
    <t>175</t>
  </si>
  <si>
    <t>201</t>
  </si>
  <si>
    <t>TEST YEAR ENDED MARCH 31, 2023</t>
  </si>
  <si>
    <t>12M Mar 2023</t>
  </si>
  <si>
    <t>OUTDOOR LIGHTING (093, 094, 095, 097, 098, 099, 103, 107, 109, 110, 111, 113, 116, 120, 122, 126, 131, 136, 150, 151, 152, 153, 160, 165, 166, 175, 201)</t>
  </si>
  <si>
    <t>LED</t>
  </si>
  <si>
    <t>4,300-6,300 Lumens (160)</t>
  </si>
  <si>
    <t>19,500-21,500 Lumens (165)</t>
  </si>
  <si>
    <t>36,500-38,500 Lumens (166)</t>
  </si>
  <si>
    <t>LED - 7,900-9,900 Lumens</t>
  </si>
  <si>
    <t>LED - 10,500-12,500 Lumens</t>
  </si>
  <si>
    <t>LED - 24,000-26,000 Lumens</t>
  </si>
  <si>
    <t>Post Top 4,300-6,300 Lumens</t>
  </si>
  <si>
    <t>Post Top 7,300-9,300 Lumens</t>
  </si>
  <si>
    <t>Flood 19,500-21,500 Lumens</t>
  </si>
  <si>
    <t>HEAP/REA</t>
  </si>
  <si>
    <t>011 RSW-LMWH</t>
  </si>
  <si>
    <t>012 RSW-A</t>
  </si>
  <si>
    <t>013 RSW-B</t>
  </si>
  <si>
    <t>RSW-C</t>
  </si>
  <si>
    <t>015 RS</t>
  </si>
  <si>
    <t>017 RS EMP</t>
  </si>
  <si>
    <t>022 RSW-RS</t>
  </si>
  <si>
    <t>028 AORH-W ON</t>
  </si>
  <si>
    <t>030 RSW-ONPK</t>
  </si>
  <si>
    <t>032 RS LM-ON</t>
  </si>
  <si>
    <t>034 AORH-ON</t>
  </si>
  <si>
    <t>036 RS TOD</t>
  </si>
  <si>
    <t>211 SGS</t>
  </si>
  <si>
    <t>GSTOD ON</t>
  </si>
  <si>
    <t>EXPGSTOD</t>
  </si>
  <si>
    <t>GS-MTRD</t>
  </si>
  <si>
    <t>GS-UMR</t>
  </si>
  <si>
    <t>214 GS - AF</t>
  </si>
  <si>
    <t>215 GS SEC</t>
  </si>
  <si>
    <t>218 GS M SEC</t>
  </si>
  <si>
    <t>223 GS LM ON</t>
  </si>
  <si>
    <t>229 GS-TOD</t>
  </si>
  <si>
    <t>217 GS PRI</t>
  </si>
  <si>
    <t>220 GSCC PRI</t>
  </si>
  <si>
    <t>236 GSCC-Sub</t>
  </si>
  <si>
    <t>240 LGS SEC</t>
  </si>
  <si>
    <t>242 LGS M SEC</t>
  </si>
  <si>
    <t>251 LGS-LM-TD</t>
  </si>
  <si>
    <t>256 LGSSECTOD</t>
  </si>
  <si>
    <t>LGSPRITOD</t>
  </si>
  <si>
    <t>244 LGS PRI</t>
  </si>
  <si>
    <t>246 LGS M PRI</t>
  </si>
  <si>
    <t>248 LGS Sub</t>
  </si>
  <si>
    <t>250 LGS Tran</t>
  </si>
  <si>
    <t>260 PS SEC</t>
  </si>
  <si>
    <t>264 PS PRI</t>
  </si>
  <si>
    <t>CS-IRP PR</t>
  </si>
  <si>
    <t>CS-IRP ST</t>
  </si>
  <si>
    <t>CS-IRP TR</t>
  </si>
  <si>
    <t>356 IGS SEC</t>
  </si>
  <si>
    <t>IGS PRI</t>
  </si>
  <si>
    <t>IGS SUB</t>
  </si>
  <si>
    <t>360 IGS</t>
  </si>
  <si>
    <t>372 IGS</t>
  </si>
  <si>
    <t>540 MW</t>
  </si>
  <si>
    <t>OL 175 MV</t>
  </si>
  <si>
    <t>OL 100 HP</t>
  </si>
  <si>
    <t>OL 400 MV</t>
  </si>
  <si>
    <t>OL 200 HP</t>
  </si>
  <si>
    <t>OL 400 HP</t>
  </si>
  <si>
    <t>OL175 MVP</t>
  </si>
  <si>
    <t>OL 250 HP</t>
  </si>
  <si>
    <t>OL 200HPF</t>
  </si>
  <si>
    <t>OL400 HPF</t>
  </si>
  <si>
    <t>OL 250 MH</t>
  </si>
  <si>
    <t>OL100 HPP</t>
  </si>
  <si>
    <t>OL 150 HP</t>
  </si>
  <si>
    <t>OL 400 MH</t>
  </si>
  <si>
    <t>OL 250HPP</t>
  </si>
  <si>
    <t>OL150 HPP</t>
  </si>
  <si>
    <t>OL 400HPP</t>
  </si>
  <si>
    <t>OL 250MON</t>
  </si>
  <si>
    <t>OL 1000MH</t>
  </si>
  <si>
    <t>OL 400MON</t>
  </si>
  <si>
    <t>55W</t>
  </si>
  <si>
    <t>100WLEDOL</t>
  </si>
  <si>
    <t>175WLEDOL</t>
  </si>
  <si>
    <t>300WLEDOL</t>
  </si>
  <si>
    <t>65W LEDOL</t>
  </si>
  <si>
    <t>297WLEDOL</t>
  </si>
  <si>
    <t>FLEXOLOPT</t>
  </si>
  <si>
    <t>528 SL</t>
  </si>
  <si>
    <t>tariff</t>
  </si>
  <si>
    <t>desc</t>
  </si>
  <si>
    <t>revenue</t>
  </si>
  <si>
    <t xml:space="preserve">RSW-LMWH </t>
  </si>
  <si>
    <t xml:space="preserve">RSW-A    </t>
  </si>
  <si>
    <t xml:space="preserve">RSW-B    </t>
  </si>
  <si>
    <t xml:space="preserve">RSW-C    </t>
  </si>
  <si>
    <t xml:space="preserve">RS       </t>
  </si>
  <si>
    <t xml:space="preserve">RS EMP   </t>
  </si>
  <si>
    <t xml:space="preserve">RSW-RS   </t>
  </si>
  <si>
    <t>AORH-W ON</t>
  </si>
  <si>
    <t xml:space="preserve">RSW-ONPK </t>
  </si>
  <si>
    <t xml:space="preserve">RS LM-ON </t>
  </si>
  <si>
    <t xml:space="preserve">AORH-ON  </t>
  </si>
  <si>
    <t>RS-TOD-ON</t>
  </si>
  <si>
    <t>55W LEDOL</t>
  </si>
  <si>
    <t>64W LEDOL</t>
  </si>
  <si>
    <t>146WLEDOL</t>
  </si>
  <si>
    <t xml:space="preserve">GS-MTRD  </t>
  </si>
  <si>
    <t xml:space="preserve">GS SEC   </t>
  </si>
  <si>
    <t xml:space="preserve">GS-SEC M </t>
  </si>
  <si>
    <t xml:space="preserve">GS-UMR   </t>
  </si>
  <si>
    <t xml:space="preserve">GS - AF  </t>
  </si>
  <si>
    <t xml:space="preserve">GS PRI   </t>
  </si>
  <si>
    <t xml:space="preserve">GS M SEC </t>
  </si>
  <si>
    <t xml:space="preserve">GSCC PRI </t>
  </si>
  <si>
    <t xml:space="preserve">GS LM ON </t>
  </si>
  <si>
    <t>GS LM TOD</t>
  </si>
  <si>
    <t>EXP GSTOD</t>
  </si>
  <si>
    <t xml:space="preserve">GS-TOD   </t>
  </si>
  <si>
    <t xml:space="preserve">GSCC SUB </t>
  </si>
  <si>
    <t xml:space="preserve">LGS SEC  </t>
  </si>
  <si>
    <t>LGS M SEC</t>
  </si>
  <si>
    <t xml:space="preserve">LGS PRI  </t>
  </si>
  <si>
    <t>LGS M PRI</t>
  </si>
  <si>
    <t xml:space="preserve">LGS SUB  </t>
  </si>
  <si>
    <t>LGS-LM-TD</t>
  </si>
  <si>
    <t>LGSSECTOD</t>
  </si>
  <si>
    <t xml:space="preserve">PS SEC   </t>
  </si>
  <si>
    <t xml:space="preserve">PS PRI   </t>
  </si>
  <si>
    <t xml:space="preserve">CS-IRP   </t>
  </si>
  <si>
    <t xml:space="preserve">IGS SEC  </t>
  </si>
  <si>
    <t xml:space="preserve">IGS PRI  </t>
  </si>
  <si>
    <t xml:space="preserve">IGS SUB  </t>
  </si>
  <si>
    <t xml:space="preserve">IGS      </t>
  </si>
  <si>
    <t xml:space="preserve">SL       </t>
  </si>
  <si>
    <t xml:space="preserve">MW       </t>
  </si>
  <si>
    <t xml:space="preserve">B+E </t>
  </si>
  <si>
    <t>162</t>
  </si>
  <si>
    <t>Total Unbilled</t>
  </si>
  <si>
    <t xml:space="preserve">11 RSW-LMWH </t>
  </si>
  <si>
    <t xml:space="preserve">12 RSW-A    </t>
  </si>
  <si>
    <t xml:space="preserve">13 RSW-B    </t>
  </si>
  <si>
    <t xml:space="preserve">14 RSW-C    </t>
  </si>
  <si>
    <t xml:space="preserve">15 RS       </t>
  </si>
  <si>
    <t xml:space="preserve">17 RS EMP   </t>
  </si>
  <si>
    <t xml:space="preserve">22 RSW-RS   </t>
  </si>
  <si>
    <t>28 AORH-W ON</t>
  </si>
  <si>
    <t xml:space="preserve">30 RSW-ONPK </t>
  </si>
  <si>
    <t xml:space="preserve">32 RS LM-ON </t>
  </si>
  <si>
    <t xml:space="preserve">34 AORH-ON  </t>
  </si>
  <si>
    <t>36 RS-TOD-ON</t>
  </si>
  <si>
    <t>93 OL 175 MV</t>
  </si>
  <si>
    <t>94 OL 100 HP</t>
  </si>
  <si>
    <t>95 OL 400 MV</t>
  </si>
  <si>
    <t>97 OL 200 HP</t>
  </si>
  <si>
    <t>98 OL 400 HP</t>
  </si>
  <si>
    <t>99 OL175 MVP</t>
  </si>
  <si>
    <t>103 OL 250 HP</t>
  </si>
  <si>
    <t>107 OL 200HPF</t>
  </si>
  <si>
    <t>109 OL400 HPF</t>
  </si>
  <si>
    <t>110 OL 250 MH</t>
  </si>
  <si>
    <t>111 OL100 HPP</t>
  </si>
  <si>
    <t>113 OL 150 HP</t>
  </si>
  <si>
    <t>116 OL 400 MH</t>
  </si>
  <si>
    <t>120 OL 250HPP</t>
  </si>
  <si>
    <t>122 OL150 HPP</t>
  </si>
  <si>
    <t>126 OL 400HPP</t>
  </si>
  <si>
    <t>130 OL 250MON</t>
  </si>
  <si>
    <t>131 OL 1000MH</t>
  </si>
  <si>
    <t>136 OL 400MON</t>
  </si>
  <si>
    <t>150 55W LEDOL</t>
  </si>
  <si>
    <t>151 100WLEDOL</t>
  </si>
  <si>
    <t>152 175WLEDOL</t>
  </si>
  <si>
    <t>153 300WLEDOL</t>
  </si>
  <si>
    <t>160 64W LEDOL</t>
  </si>
  <si>
    <t>165 146WLEDOL</t>
  </si>
  <si>
    <t>166 297WLEDOL</t>
  </si>
  <si>
    <t>201 FLEXOLOPT</t>
  </si>
  <si>
    <t xml:space="preserve">204 GS-MTRD  </t>
  </si>
  <si>
    <t xml:space="preserve">211 GS SEC   </t>
  </si>
  <si>
    <t xml:space="preserve">212 GS-SEC M </t>
  </si>
  <si>
    <t xml:space="preserve">213 GS-UMR   </t>
  </si>
  <si>
    <t xml:space="preserve">214 GS - AF  </t>
  </si>
  <si>
    <t xml:space="preserve">215 GS SEC   </t>
  </si>
  <si>
    <t xml:space="preserve">217 GS PRI   </t>
  </si>
  <si>
    <t xml:space="preserve">218 GS M SEC </t>
  </si>
  <si>
    <t xml:space="preserve">220 GSCC PRI </t>
  </si>
  <si>
    <t xml:space="preserve">223 GS LM ON </t>
  </si>
  <si>
    <t>225 GS LM TOD</t>
  </si>
  <si>
    <t>227 EXP GSTOD</t>
  </si>
  <si>
    <t xml:space="preserve">229 GS-TOD   </t>
  </si>
  <si>
    <t xml:space="preserve">236 GSCC SUB </t>
  </si>
  <si>
    <t xml:space="preserve">240 LGS SEC  </t>
  </si>
  <si>
    <t xml:space="preserve">244 LGS PRI  </t>
  </si>
  <si>
    <t xml:space="preserve">248 LGS SUB  </t>
  </si>
  <si>
    <t>257 LGSPRITOD</t>
  </si>
  <si>
    <t xml:space="preserve">260 PS SEC   </t>
  </si>
  <si>
    <t xml:space="preserve">264 PS PRI   </t>
  </si>
  <si>
    <t>330 CS-IRP PR</t>
  </si>
  <si>
    <t>331 CS-IRP ST</t>
  </si>
  <si>
    <t>332 CS-IRP TR</t>
  </si>
  <si>
    <t xml:space="preserve">333 CS-IRP   </t>
  </si>
  <si>
    <t xml:space="preserve">356 IGS SEC  </t>
  </si>
  <si>
    <t xml:space="preserve">358 IGS PRI  </t>
  </si>
  <si>
    <t xml:space="preserve">359 IGS SUB  </t>
  </si>
  <si>
    <t xml:space="preserve">360 IGS      </t>
  </si>
  <si>
    <t xml:space="preserve">370 IGS      </t>
  </si>
  <si>
    <t xml:space="preserve">371 IGS      </t>
  </si>
  <si>
    <t xml:space="preserve">372 IGS      </t>
  </si>
  <si>
    <t xml:space="preserve">528 SL       </t>
  </si>
  <si>
    <t xml:space="preserve">540 MW       </t>
  </si>
  <si>
    <t>Billed Rider Totals</t>
  </si>
  <si>
    <t>Billed Rider</t>
  </si>
  <si>
    <t>GS Billing Demand - All kW including in excess of 10 kW</t>
  </si>
  <si>
    <t>GS Sec</t>
  </si>
  <si>
    <t>GS Pri</t>
  </si>
  <si>
    <t>GS Sub</t>
  </si>
  <si>
    <t>Special Contract Billing</t>
  </si>
  <si>
    <t>EDR Credit</t>
  </si>
  <si>
    <t xml:space="preserve">B&amp;A </t>
  </si>
  <si>
    <t>Total Revenue</t>
  </si>
  <si>
    <t>B&amp;A Revenue</t>
  </si>
  <si>
    <t>% Riders</t>
  </si>
  <si>
    <t>DRS Credit</t>
  </si>
  <si>
    <t>6,000-8,500 Lumens (150,151,152,153)</t>
  </si>
  <si>
    <t>201 Flex</t>
  </si>
  <si>
    <t>over 4450</t>
  </si>
  <si>
    <t>first 4450</t>
  </si>
  <si>
    <t>GS NM</t>
  </si>
  <si>
    <t>Test Year Fuel</t>
  </si>
  <si>
    <t>Energy per Lamp</t>
  </si>
  <si>
    <t>Annual Energy</t>
  </si>
  <si>
    <t>Energy</t>
  </si>
  <si>
    <t>Test Year Energy</t>
  </si>
  <si>
    <t>B+E Energy</t>
  </si>
  <si>
    <t>Other Rates</t>
  </si>
  <si>
    <t>SL LED</t>
  </si>
  <si>
    <t>PPA</t>
  </si>
  <si>
    <t>PER BOOKS PPA</t>
  </si>
  <si>
    <t>New Rate</t>
  </si>
  <si>
    <t>RS Seasonal</t>
  </si>
  <si>
    <t>Winter</t>
  </si>
  <si>
    <t>All Other</t>
  </si>
  <si>
    <t>REA Increase</t>
  </si>
  <si>
    <t>Targets</t>
  </si>
  <si>
    <t>CCOS</t>
  </si>
  <si>
    <t>Rate Design</t>
  </si>
  <si>
    <t>Verification</t>
  </si>
  <si>
    <t>Tie-Out</t>
  </si>
  <si>
    <t>COGEN/SPP I</t>
  </si>
  <si>
    <t>Electric Rate Class</t>
  </si>
  <si>
    <t>Residential Service</t>
  </si>
  <si>
    <t xml:space="preserve">Residential Load Management Time-of-Day </t>
  </si>
  <si>
    <t>Residential Service Time-of-Day</t>
  </si>
  <si>
    <t>Experimental Residential Service Time-of-Day</t>
  </si>
  <si>
    <t>Residential Demand-Meter Electric Service</t>
  </si>
  <si>
    <t>General Service</t>
  </si>
  <si>
    <t>Industrial Service</t>
  </si>
  <si>
    <t>NMS</t>
  </si>
  <si>
    <t>NMS II - Residential</t>
  </si>
  <si>
    <t>NMS II - Non-Residential</t>
  </si>
  <si>
    <t>Outdoor Lighting</t>
  </si>
  <si>
    <t>Street Lighting</t>
  </si>
  <si>
    <t>Pole Attachments</t>
  </si>
  <si>
    <t>Industrial General Service</t>
  </si>
  <si>
    <t>Recreational Lighting Service</t>
  </si>
  <si>
    <t>Load Management TOD</t>
  </si>
  <si>
    <t>Small General Service TOD</t>
  </si>
  <si>
    <t>Medium General Service TOD</t>
  </si>
  <si>
    <t>Large General Service</t>
  </si>
  <si>
    <t>Large General Service TOD</t>
  </si>
  <si>
    <t>L.G.S. Load Management TOD</t>
  </si>
  <si>
    <t>Usage</t>
  </si>
  <si>
    <t>(kWh)</t>
  </si>
  <si>
    <t>Annual</t>
  </si>
  <si>
    <t>$</t>
  </si>
  <si>
    <t>Bill$</t>
  </si>
  <si>
    <t>Bill%</t>
  </si>
  <si>
    <t># of Customers</t>
  </si>
  <si>
    <t>kW</t>
  </si>
  <si>
    <t>Demand (kW)</t>
  </si>
  <si>
    <t>Present</t>
  </si>
  <si>
    <t>Billing</t>
  </si>
  <si>
    <t>For newspaper table 1</t>
  </si>
  <si>
    <t>Unmetered Service</t>
  </si>
  <si>
    <t>d = b+c</t>
  </si>
  <si>
    <t>e = a+d</t>
  </si>
  <si>
    <t>f = d/a</t>
  </si>
  <si>
    <t>** Test Year Billing Analysis Revenue</t>
  </si>
  <si>
    <t>***Proposed rate billing analysis, differs from proposed increase by revenue verification (rounding) differences</t>
  </si>
  <si>
    <t>Current  Test Year Revenue**</t>
  </si>
  <si>
    <t>General Base Rate Increase***</t>
  </si>
  <si>
    <t>Decrease FS</t>
  </si>
  <si>
    <t>Exhibit KIW-3S</t>
  </si>
  <si>
    <t>Kentucky Power Billing Analysis</t>
  </si>
  <si>
    <t>Settlement Proforma Summary</t>
  </si>
  <si>
    <t>Exhibit KIW-2S</t>
  </si>
  <si>
    <t>Settlement Base Rate Summary Table</t>
  </si>
  <si>
    <t>Kentucky Power Company</t>
  </si>
  <si>
    <t>Case No. 2023-00159</t>
  </si>
  <si>
    <t>Settlement Revenue Allocation</t>
  </si>
  <si>
    <t>Total Current</t>
  </si>
  <si>
    <t>Current Base</t>
  </si>
  <si>
    <t xml:space="preserve">Base Rate Proposed </t>
  </si>
  <si>
    <t>Base Rate Percent</t>
  </si>
  <si>
    <t>Total Bill Percent</t>
  </si>
  <si>
    <t>Current Base Rate</t>
  </si>
  <si>
    <t>Proposed Base Rate</t>
  </si>
  <si>
    <t>Class</t>
  </si>
  <si>
    <t>ROR%</t>
  </si>
  <si>
    <t>ROR %</t>
  </si>
  <si>
    <t>(5) = (4) / (3)</t>
  </si>
  <si>
    <t xml:space="preserve"> (6) = (4) / (2)</t>
  </si>
  <si>
    <t xml:space="preserve"> </t>
  </si>
  <si>
    <t>Exhibit KIW-1S/Settlement Agreement Exhibit-3</t>
  </si>
  <si>
    <r>
      <t>Revenue</t>
    </r>
    <r>
      <rPr>
        <b/>
        <u/>
        <vertAlign val="superscript"/>
        <sz val="14.4"/>
        <rFont val="Calibri"/>
        <family val="2"/>
      </rPr>
      <t>1</t>
    </r>
  </si>
  <si>
    <t>1. Reflects test year total 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5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0_);\(#,##0.000\)"/>
    <numFmt numFmtId="165" formatCode="0.00000"/>
    <numFmt numFmtId="166" formatCode="&quot;$&quot;#,##0.00000"/>
    <numFmt numFmtId="167" formatCode="&quot;$&quot;#,##0.00"/>
    <numFmt numFmtId="168" formatCode="_(* #,##0_);_(* \(#,##0\);_(* &quot;-&quot;??_);_(@_)"/>
    <numFmt numFmtId="169" formatCode="&quot;$&quot;#,##0.00000_);\(&quot;$&quot;#,##0.00000\)"/>
    <numFmt numFmtId="170" formatCode="&quot;$&quot;#,##0.0000000_);\(&quot;$&quot;#,##0.0000000\)"/>
    <numFmt numFmtId="171" formatCode="&quot;$&quot;#,##0"/>
    <numFmt numFmtId="172" formatCode="_(&quot;$&quot;* #,##0_);_(&quot;$&quot;* \(#,##0\);_(&quot;$&quot;* &quot;-&quot;??_);_(@_)"/>
    <numFmt numFmtId="173" formatCode="#,##0.00000"/>
    <numFmt numFmtId="174" formatCode="#,##0.0_);\(#,##0.0\)"/>
    <numFmt numFmtId="175" formatCode="_(&quot;$&quot;* #,##0.00000_);_(&quot;$&quot;* \(#,##0.00000\);_(&quot;$&quot;* &quot;-&quot;??_);_(@_)"/>
    <numFmt numFmtId="176" formatCode="_(* #,##0.00000_);_(* \(#,##0.00000\);_(* &quot;-&quot;??_);_(@_)"/>
    <numFmt numFmtId="177" formatCode="0.00000%"/>
    <numFmt numFmtId="178" formatCode="_(* #,##0.0000_);_(* \(#,##0.0000\);_(* &quot;-&quot;??_);_(@_)"/>
    <numFmt numFmtId="179" formatCode="_(* #,##0.0000000_);_(* \(#,##0.0000000\);_(* &quot;-&quot;??_);_(@_)"/>
    <numFmt numFmtId="180" formatCode="0.0"/>
    <numFmt numFmtId="181" formatCode="_(&quot;$&quot;* #,##0.0_);_(&quot;$&quot;* \(#,##0.0\);_(&quot;$&quot;* &quot;-&quot;??_);_(@_)"/>
    <numFmt numFmtId="182" formatCode="#,##0.000000000_);\(#,##0.000000000\)"/>
    <numFmt numFmtId="183" formatCode="0.000%"/>
    <numFmt numFmtId="184" formatCode="_(&quot;$&quot;* #,##0.000000_);_(&quot;$&quot;* \(#,##0.000000\);_(&quot;$&quot;* &quot;-&quot;??_);_(@_)"/>
    <numFmt numFmtId="185" formatCode="0.0%"/>
    <numFmt numFmtId="186" formatCode="0.0000"/>
    <numFmt numFmtId="187" formatCode="0.0000%"/>
    <numFmt numFmtId="188" formatCode="0.000000%"/>
    <numFmt numFmtId="189" formatCode="_(* #,##0.0_);_(* \(#,##0.0\);&quot;&quot;;_(@_)"/>
    <numFmt numFmtId="190" formatCode="[Blue]#,##0,_);[Red]\(#,##0,\)"/>
    <numFmt numFmtId="191" formatCode="_(* #,##0.000_);_(* \(#,##0.000\);_(* &quot;-&quot;??_);_(@_)"/>
  </numFmts>
  <fonts count="130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name val="Arial"/>
      <family val="2"/>
    </font>
    <font>
      <sz val="10"/>
      <name val="Arial"/>
      <family val="2"/>
    </font>
    <font>
      <sz val="10"/>
      <color theme="3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b/>
      <sz val="11"/>
      <color indexed="63"/>
      <name val="Calibri"/>
      <family val="2"/>
    </font>
    <font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0"/>
      <name val="MS Sans Serif"/>
      <family val="2"/>
    </font>
    <font>
      <sz val="10"/>
      <name val="MS Sans Serif"/>
      <family val="2"/>
    </font>
    <font>
      <sz val="10"/>
      <name val="Helv"/>
    </font>
    <font>
      <sz val="10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sz val="10"/>
      <color rgb="FF0070C0"/>
      <name val="Arial"/>
      <family val="2"/>
    </font>
    <font>
      <sz val="10"/>
      <name val="Arial MT"/>
    </font>
    <font>
      <u/>
      <sz val="10"/>
      <color rgb="FFFF0000"/>
      <name val="Arial"/>
      <family val="2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rgb="FFFF0000"/>
      <name val="Arial"/>
      <family val="2"/>
    </font>
    <font>
      <sz val="10"/>
      <color theme="1"/>
      <name val="Arial"/>
      <family val="2"/>
    </font>
    <font>
      <u/>
      <sz val="8"/>
      <name val="Arial"/>
      <family val="2"/>
    </font>
    <font>
      <b/>
      <sz val="8"/>
      <name val="Arial"/>
      <family val="2"/>
    </font>
    <font>
      <u/>
      <sz val="8"/>
      <color theme="1"/>
      <name val="Arial"/>
      <family val="2"/>
    </font>
    <font>
      <sz val="8"/>
      <name val="Arial MT"/>
    </font>
    <font>
      <sz val="10"/>
      <color rgb="FF000000"/>
      <name val="Arial"/>
      <family val="2"/>
    </font>
    <font>
      <u/>
      <sz val="10"/>
      <color theme="1"/>
      <name val="Arial"/>
      <family val="2"/>
    </font>
    <font>
      <sz val="8"/>
      <color rgb="FFFF0000"/>
      <name val="Arial"/>
      <family val="2"/>
    </font>
    <font>
      <u val="singleAccounting"/>
      <sz val="8"/>
      <name val="Arial"/>
      <family val="2"/>
    </font>
    <font>
      <b/>
      <u/>
      <sz val="10"/>
      <name val="Arial"/>
      <family val="2"/>
    </font>
    <font>
      <sz val="12"/>
      <name val="Arial"/>
      <family val="2"/>
    </font>
    <font>
      <b/>
      <sz val="8"/>
      <color rgb="FFFF0000"/>
      <name val="Arial"/>
      <family val="2"/>
    </font>
    <font>
      <b/>
      <u/>
      <sz val="8"/>
      <color theme="1"/>
      <name val="Arial"/>
      <family val="2"/>
    </font>
    <font>
      <sz val="12"/>
      <name val="CG Times"/>
    </font>
    <font>
      <sz val="10"/>
      <color indexed="10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sz val="10"/>
      <name val="Arial Unicode MS"/>
      <family val="2"/>
    </font>
    <font>
      <sz val="10"/>
      <color indexed="8"/>
      <name val="Tahoma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b/>
      <sz val="10"/>
      <name val="Arial Unicode MS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5"/>
      <color indexed="56"/>
      <name val="Tahoma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b/>
      <sz val="12"/>
      <color indexed="12"/>
      <name val="Arial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sz val="10"/>
      <color indexed="64"/>
      <name val="Arial"/>
      <family val="2"/>
    </font>
    <font>
      <sz val="8"/>
      <color indexed="48"/>
      <name val="Arial"/>
      <family val="2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18"/>
      <color indexed="62"/>
      <name val="Cambria"/>
      <family val="2"/>
    </font>
    <font>
      <b/>
      <sz val="10"/>
      <color indexed="8"/>
      <name val="Arial"/>
      <family val="2"/>
    </font>
    <font>
      <b/>
      <sz val="10"/>
      <color indexed="8"/>
      <name val="Tahoma"/>
      <family val="2"/>
    </font>
    <font>
      <sz val="10"/>
      <color indexed="10"/>
      <name val="Tahoma"/>
      <family val="2"/>
    </font>
    <font>
      <sz val="10"/>
      <color theme="1"/>
      <name val="Tahoma"/>
      <family val="2"/>
    </font>
    <font>
      <b/>
      <sz val="14"/>
      <name val="CG Times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b/>
      <u/>
      <sz val="12"/>
      <name val="Calibri"/>
      <family val="2"/>
      <scheme val="minor"/>
    </font>
    <font>
      <b/>
      <u/>
      <vertAlign val="superscript"/>
      <sz val="14.4"/>
      <name val="Calibri"/>
      <family val="2"/>
    </font>
  </fonts>
  <fills count="6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92D05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indexed="23"/>
      </patternFill>
    </fill>
    <fill>
      <patternFill patternType="solid">
        <fgColor indexed="54"/>
      </patternFill>
    </fill>
    <fill>
      <patternFill patternType="solid">
        <fgColor indexed="14"/>
      </patternFill>
    </fill>
  </fills>
  <borders count="6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ck">
        <color theme="0"/>
      </left>
      <right/>
      <top/>
      <bottom style="thin">
        <color indexed="64"/>
      </bottom>
      <diagonal/>
    </border>
    <border>
      <left/>
      <right style="thick">
        <color theme="0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</borders>
  <cellStyleXfs count="14995">
    <xf numFmtId="0" fontId="0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6" fillId="2" borderId="0" applyNumberFormat="0" applyBorder="0" applyAlignment="0" applyProtection="0"/>
    <xf numFmtId="0" fontId="16" fillId="3" borderId="0" applyNumberFormat="0" applyBorder="0" applyAlignment="0" applyProtection="0"/>
    <xf numFmtId="0" fontId="16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6" borderId="0" applyNumberFormat="0" applyBorder="0" applyAlignment="0" applyProtection="0"/>
    <xf numFmtId="0" fontId="16" fillId="7" borderId="0" applyNumberFormat="0" applyBorder="0" applyAlignment="0" applyProtection="0"/>
    <xf numFmtId="0" fontId="16" fillId="8" borderId="0" applyNumberFormat="0" applyBorder="0" applyAlignment="0" applyProtection="0"/>
    <xf numFmtId="0" fontId="16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5" borderId="0" applyNumberFormat="0" applyBorder="0" applyAlignment="0" applyProtection="0"/>
    <xf numFmtId="0" fontId="16" fillId="8" borderId="0" applyNumberFormat="0" applyBorder="0" applyAlignment="0" applyProtection="0"/>
    <xf numFmtId="0" fontId="16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14" borderId="0" applyNumberFormat="0" applyBorder="0" applyAlignment="0" applyProtection="0"/>
    <xf numFmtId="0" fontId="17" fillId="19" borderId="0" applyNumberFormat="0" applyBorder="0" applyAlignment="0" applyProtection="0"/>
    <xf numFmtId="0" fontId="18" fillId="3" borderId="0" applyNumberFormat="0" applyBorder="0" applyAlignment="0" applyProtection="0"/>
    <xf numFmtId="0" fontId="19" fillId="20" borderId="3" applyNumberFormat="0" applyAlignment="0" applyProtection="0"/>
    <xf numFmtId="0" fontId="20" fillId="21" borderId="4" applyNumberFormat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2" fillId="4" borderId="0" applyNumberFormat="0" applyBorder="0" applyAlignment="0" applyProtection="0"/>
    <xf numFmtId="0" fontId="23" fillId="0" borderId="5" applyNumberFormat="0" applyFill="0" applyAlignment="0" applyProtection="0"/>
    <xf numFmtId="0" fontId="24" fillId="0" borderId="6" applyNumberFormat="0" applyFill="0" applyAlignment="0" applyProtection="0"/>
    <xf numFmtId="0" fontId="25" fillId="0" borderId="7" applyNumberFormat="0" applyFill="0" applyAlignment="0" applyProtection="0"/>
    <xf numFmtId="0" fontId="25" fillId="0" borderId="0" applyNumberFormat="0" applyFill="0" applyBorder="0" applyAlignment="0" applyProtection="0"/>
    <xf numFmtId="0" fontId="26" fillId="7" borderId="3" applyNumberFormat="0" applyAlignment="0" applyProtection="0"/>
    <xf numFmtId="0" fontId="27" fillId="0" borderId="8" applyNumberFormat="0" applyFill="0" applyAlignment="0" applyProtection="0"/>
    <xf numFmtId="0" fontId="28" fillId="22" borderId="0" applyNumberFormat="0" applyBorder="0" applyAlignment="0" applyProtection="0"/>
    <xf numFmtId="37" fontId="29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37" fontId="29" fillId="0" borderId="0"/>
    <xf numFmtId="0" fontId="9" fillId="0" borderId="0"/>
    <xf numFmtId="0" fontId="9" fillId="0" borderId="0"/>
    <xf numFmtId="0" fontId="15" fillId="23" borderId="9" applyNumberFormat="0" applyFont="0" applyAlignment="0" applyProtection="0"/>
    <xf numFmtId="0" fontId="15" fillId="23" borderId="9" applyNumberFormat="0" applyFont="0" applyAlignment="0" applyProtection="0"/>
    <xf numFmtId="0" fontId="15" fillId="23" borderId="9" applyNumberFormat="0" applyFont="0" applyAlignment="0" applyProtection="0"/>
    <xf numFmtId="0" fontId="15" fillId="23" borderId="9" applyNumberFormat="0" applyFont="0" applyAlignment="0" applyProtection="0"/>
    <xf numFmtId="0" fontId="30" fillId="20" borderId="10" applyNumberFormat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31" fillId="0" borderId="0" applyNumberFormat="0" applyFont="0" applyFill="0" applyBorder="0" applyAlignment="0" applyProtection="0">
      <alignment horizontal="left"/>
    </xf>
    <xf numFmtId="0" fontId="32" fillId="0" borderId="0" applyNumberFormat="0" applyFill="0" applyBorder="0" applyAlignment="0" applyProtection="0"/>
    <xf numFmtId="0" fontId="33" fillId="0" borderId="11" applyNumberFormat="0" applyFill="0" applyAlignment="0" applyProtection="0"/>
    <xf numFmtId="0" fontId="34" fillId="0" borderId="0" applyNumberForma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36" fillId="0" borderId="0" applyNumberFormat="0" applyFont="0" applyFill="0" applyBorder="0" applyAlignment="0" applyProtection="0">
      <alignment horizontal="left"/>
    </xf>
    <xf numFmtId="4" fontId="36" fillId="0" borderId="0" applyFont="0" applyFill="0" applyBorder="0" applyAlignment="0" applyProtection="0"/>
    <xf numFmtId="0" fontId="35" fillId="0" borderId="2">
      <alignment horizontal="center"/>
    </xf>
    <xf numFmtId="3" fontId="36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36" fillId="0" borderId="0"/>
    <xf numFmtId="40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9" fontId="36" fillId="0" borderId="0" applyFont="0" applyFill="0" applyBorder="0" applyAlignment="0" applyProtection="0"/>
    <xf numFmtId="0" fontId="36" fillId="0" borderId="0" applyNumberFormat="0" applyFont="0" applyFill="0" applyBorder="0" applyAlignment="0" applyProtection="0">
      <alignment horizontal="left"/>
    </xf>
    <xf numFmtId="15" fontId="36" fillId="0" borderId="0" applyFont="0" applyFill="0" applyBorder="0" applyAlignment="0" applyProtection="0"/>
    <xf numFmtId="4" fontId="36" fillId="0" borderId="0" applyFont="0" applyFill="0" applyBorder="0" applyAlignment="0" applyProtection="0"/>
    <xf numFmtId="0" fontId="35" fillId="0" borderId="2">
      <alignment horizontal="center"/>
    </xf>
    <xf numFmtId="0" fontId="36" fillId="24" borderId="0" applyNumberFormat="0" applyFont="0" applyBorder="0" applyAlignment="0" applyProtection="0"/>
    <xf numFmtId="0" fontId="8" fillId="0" borderId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15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23" borderId="9" applyNumberFormat="0" applyFont="0" applyAlignment="0" applyProtection="0"/>
    <xf numFmtId="0" fontId="15" fillId="23" borderId="9" applyNumberFormat="0" applyFont="0" applyAlignment="0" applyProtection="0"/>
    <xf numFmtId="0" fontId="15" fillId="23" borderId="9" applyNumberFormat="0" applyFont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8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4" fontId="38" fillId="0" borderId="0" applyFont="0" applyFill="0" applyBorder="0" applyAlignment="0" applyProtection="0"/>
    <xf numFmtId="15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1" fillId="24" borderId="0" applyNumberFormat="0" applyFont="0" applyBorder="0" applyAlignment="0" applyProtection="0"/>
    <xf numFmtId="0" fontId="48" fillId="0" borderId="0" applyNumberFormat="0" applyFill="0" applyBorder="0" applyAlignment="0" applyProtection="0"/>
    <xf numFmtId="0" fontId="49" fillId="0" borderId="21" applyNumberFormat="0" applyFill="0" applyAlignment="0" applyProtection="0"/>
    <xf numFmtId="0" fontId="50" fillId="0" borderId="22" applyNumberFormat="0" applyFill="0" applyAlignment="0" applyProtection="0"/>
    <xf numFmtId="0" fontId="51" fillId="0" borderId="23" applyNumberFormat="0" applyFill="0" applyAlignment="0" applyProtection="0"/>
    <xf numFmtId="0" fontId="51" fillId="0" borderId="0" applyNumberFormat="0" applyFill="0" applyBorder="0" applyAlignment="0" applyProtection="0"/>
    <xf numFmtId="0" fontId="52" fillId="27" borderId="0" applyNumberFormat="0" applyBorder="0" applyAlignment="0" applyProtection="0"/>
    <xf numFmtId="0" fontId="53" fillId="28" borderId="0" applyNumberFormat="0" applyBorder="0" applyAlignment="0" applyProtection="0"/>
    <xf numFmtId="0" fontId="54" fillId="29" borderId="0" applyNumberFormat="0" applyBorder="0" applyAlignment="0" applyProtection="0"/>
    <xf numFmtId="0" fontId="55" fillId="30" borderId="24" applyNumberFormat="0" applyAlignment="0" applyProtection="0"/>
    <xf numFmtId="0" fontId="56" fillId="31" borderId="25" applyNumberFormat="0" applyAlignment="0" applyProtection="0"/>
    <xf numFmtId="0" fontId="57" fillId="31" borderId="24" applyNumberFormat="0" applyAlignment="0" applyProtection="0"/>
    <xf numFmtId="0" fontId="58" fillId="0" borderId="26" applyNumberFormat="0" applyFill="0" applyAlignment="0" applyProtection="0"/>
    <xf numFmtId="0" fontId="59" fillId="32" borderId="27" applyNumberFormat="0" applyAlignment="0" applyProtection="0"/>
    <xf numFmtId="0" fontId="60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2" fillId="0" borderId="29" applyNumberFormat="0" applyFill="0" applyAlignment="0" applyProtection="0"/>
    <xf numFmtId="0" fontId="63" fillId="34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38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63" fillId="41" borderId="0" applyNumberFormat="0" applyBorder="0" applyAlignment="0" applyProtection="0"/>
    <xf numFmtId="0" fontId="63" fillId="42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63" fillId="45" borderId="0" applyNumberFormat="0" applyBorder="0" applyAlignment="0" applyProtection="0"/>
    <xf numFmtId="0" fontId="63" fillId="46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63" fillId="49" borderId="0" applyNumberFormat="0" applyBorder="0" applyAlignment="0" applyProtection="0"/>
    <xf numFmtId="0" fontId="63" fillId="50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63" fillId="53" borderId="0" applyNumberFormat="0" applyBorder="0" applyAlignment="0" applyProtection="0"/>
    <xf numFmtId="0" fontId="63" fillId="54" borderId="0" applyNumberFormat="0" applyBorder="0" applyAlignment="0" applyProtection="0"/>
    <xf numFmtId="0" fontId="7" fillId="55" borderId="0" applyNumberFormat="0" applyBorder="0" applyAlignment="0" applyProtection="0"/>
    <xf numFmtId="0" fontId="7" fillId="56" borderId="0" applyNumberFormat="0" applyBorder="0" applyAlignment="0" applyProtection="0"/>
    <xf numFmtId="0" fontId="63" fillId="57" borderId="0" applyNumberFormat="0" applyBorder="0" applyAlignment="0" applyProtection="0"/>
    <xf numFmtId="0" fontId="7" fillId="0" borderId="0"/>
    <xf numFmtId="0" fontId="7" fillId="33" borderId="28" applyNumberFormat="0" applyFont="0" applyAlignment="0" applyProtection="0"/>
    <xf numFmtId="0" fontId="47" fillId="0" borderId="0"/>
    <xf numFmtId="44" fontId="7" fillId="0" borderId="0" applyFont="0" applyFill="0" applyBorder="0" applyAlignment="0" applyProtection="0"/>
    <xf numFmtId="0" fontId="6" fillId="0" borderId="0"/>
    <xf numFmtId="0" fontId="6" fillId="33" borderId="28" applyNumberFormat="0" applyFont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55" borderId="0" applyNumberFormat="0" applyBorder="0" applyAlignment="0" applyProtection="0"/>
    <xf numFmtId="0" fontId="6" fillId="56" borderId="0" applyNumberFormat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37" fontId="2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37" fontId="29" fillId="0" borderId="0"/>
    <xf numFmtId="0" fontId="9" fillId="23" borderId="9" applyNumberFormat="0" applyFont="0" applyAlignment="0" applyProtection="0"/>
    <xf numFmtId="0" fontId="9" fillId="23" borderId="9" applyNumberFormat="0" applyFont="0" applyAlignment="0" applyProtection="0"/>
    <xf numFmtId="0" fontId="9" fillId="23" borderId="9" applyNumberFormat="0" applyFont="0" applyAlignment="0" applyProtection="0"/>
    <xf numFmtId="0" fontId="9" fillId="23" borderId="9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31" fillId="0" borderId="0" applyNumberFormat="0" applyFont="0" applyFill="0" applyBorder="0" applyAlignment="0" applyProtection="0">
      <alignment horizontal="left"/>
    </xf>
    <xf numFmtId="0" fontId="31" fillId="0" borderId="0"/>
    <xf numFmtId="40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31" fillId="0" borderId="0" applyNumberFormat="0" applyFont="0" applyFill="0" applyBorder="0" applyAlignment="0" applyProtection="0">
      <alignment horizontal="left"/>
    </xf>
    <xf numFmtId="4" fontId="31" fillId="0" borderId="0" applyFont="0" applyFill="0" applyBorder="0" applyAlignment="0" applyProtection="0"/>
    <xf numFmtId="0" fontId="6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3" borderId="9" applyNumberFormat="0" applyFont="0" applyAlignment="0" applyProtection="0"/>
    <xf numFmtId="0" fontId="9" fillId="23" borderId="9" applyNumberFormat="0" applyFont="0" applyAlignment="0" applyProtection="0"/>
    <xf numFmtId="0" fontId="9" fillId="23" borderId="9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4" fontId="9" fillId="0" borderId="0" applyFont="0" applyFill="0" applyBorder="0" applyAlignment="0" applyProtection="0"/>
    <xf numFmtId="0" fontId="6" fillId="0" borderId="0"/>
    <xf numFmtId="0" fontId="6" fillId="33" borderId="28" applyNumberFormat="0" applyFont="0" applyAlignment="0" applyProtection="0"/>
    <xf numFmtId="44" fontId="6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0" fontId="5" fillId="0" borderId="0"/>
    <xf numFmtId="0" fontId="5" fillId="33" borderId="28" applyNumberFormat="0" applyFont="0" applyAlignment="0" applyProtection="0"/>
    <xf numFmtId="0" fontId="9" fillId="0" borderId="0"/>
    <xf numFmtId="44" fontId="5" fillId="0" borderId="0" applyFont="0" applyFill="0" applyBorder="0" applyAlignment="0" applyProtection="0"/>
    <xf numFmtId="0" fontId="5" fillId="0" borderId="0"/>
    <xf numFmtId="0" fontId="5" fillId="33" borderId="28" applyNumberFormat="0" applyFont="0" applyAlignment="0" applyProtection="0"/>
    <xf numFmtId="0" fontId="5" fillId="35" borderId="0" applyNumberFormat="0" applyBorder="0" applyAlignment="0" applyProtection="0"/>
    <xf numFmtId="0" fontId="5" fillId="36" borderId="0" applyNumberFormat="0" applyBorder="0" applyAlignment="0" applyProtection="0"/>
    <xf numFmtId="0" fontId="5" fillId="39" borderId="0" applyNumberFormat="0" applyBorder="0" applyAlignment="0" applyProtection="0"/>
    <xf numFmtId="0" fontId="5" fillId="40" borderId="0" applyNumberFormat="0" applyBorder="0" applyAlignment="0" applyProtection="0"/>
    <xf numFmtId="0" fontId="5" fillId="43" borderId="0" applyNumberFormat="0" applyBorder="0" applyAlignment="0" applyProtection="0"/>
    <xf numFmtId="0" fontId="5" fillId="44" borderId="0" applyNumberFormat="0" applyBorder="0" applyAlignment="0" applyProtection="0"/>
    <xf numFmtId="0" fontId="5" fillId="47" borderId="0" applyNumberFormat="0" applyBorder="0" applyAlignment="0" applyProtection="0"/>
    <xf numFmtId="0" fontId="5" fillId="48" borderId="0" applyNumberFormat="0" applyBorder="0" applyAlignment="0" applyProtection="0"/>
    <xf numFmtId="0" fontId="5" fillId="51" borderId="0" applyNumberFormat="0" applyBorder="0" applyAlignment="0" applyProtection="0"/>
    <xf numFmtId="0" fontId="5" fillId="52" borderId="0" applyNumberFormat="0" applyBorder="0" applyAlignment="0" applyProtection="0"/>
    <xf numFmtId="0" fontId="5" fillId="55" borderId="0" applyNumberFormat="0" applyBorder="0" applyAlignment="0" applyProtection="0"/>
    <xf numFmtId="0" fontId="5" fillId="56" borderId="0" applyNumberFormat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33" borderId="28" applyNumberFormat="0" applyFont="0" applyAlignment="0" applyProtection="0"/>
    <xf numFmtId="44" fontId="5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35" borderId="0" applyNumberFormat="0" applyBorder="0" applyAlignment="0" applyProtection="0"/>
    <xf numFmtId="0" fontId="4" fillId="36" borderId="0" applyNumberFormat="0" applyBorder="0" applyAlignment="0" applyProtection="0"/>
    <xf numFmtId="0" fontId="4" fillId="39" borderId="0" applyNumberFormat="0" applyBorder="0" applyAlignment="0" applyProtection="0"/>
    <xf numFmtId="0" fontId="4" fillId="40" borderId="0" applyNumberFormat="0" applyBorder="0" applyAlignment="0" applyProtection="0"/>
    <xf numFmtId="0" fontId="4" fillId="43" borderId="0" applyNumberFormat="0" applyBorder="0" applyAlignment="0" applyProtection="0"/>
    <xf numFmtId="0" fontId="4" fillId="44" borderId="0" applyNumberFormat="0" applyBorder="0" applyAlignment="0" applyProtection="0"/>
    <xf numFmtId="0" fontId="4" fillId="47" borderId="0" applyNumberFormat="0" applyBorder="0" applyAlignment="0" applyProtection="0"/>
    <xf numFmtId="0" fontId="4" fillId="48" borderId="0" applyNumberFormat="0" applyBorder="0" applyAlignment="0" applyProtection="0"/>
    <xf numFmtId="0" fontId="4" fillId="51" borderId="0" applyNumberFormat="0" applyBorder="0" applyAlignment="0" applyProtection="0"/>
    <xf numFmtId="0" fontId="4" fillId="52" borderId="0" applyNumberFormat="0" applyBorder="0" applyAlignment="0" applyProtection="0"/>
    <xf numFmtId="0" fontId="4" fillId="55" borderId="0" applyNumberFormat="0" applyBorder="0" applyAlignment="0" applyProtection="0"/>
    <xf numFmtId="0" fontId="4" fillId="56" borderId="0" applyNumberFormat="0" applyBorder="0" applyAlignment="0" applyProtection="0"/>
    <xf numFmtId="0" fontId="4" fillId="0" borderId="0"/>
    <xf numFmtId="0" fontId="4" fillId="33" borderId="28" applyNumberFormat="0" applyFont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33" borderId="28" applyNumberFormat="0" applyFont="0" applyAlignment="0" applyProtection="0"/>
    <xf numFmtId="0" fontId="4" fillId="35" borderId="0" applyNumberFormat="0" applyBorder="0" applyAlignment="0" applyProtection="0"/>
    <xf numFmtId="0" fontId="4" fillId="36" borderId="0" applyNumberFormat="0" applyBorder="0" applyAlignment="0" applyProtection="0"/>
    <xf numFmtId="0" fontId="4" fillId="39" borderId="0" applyNumberFormat="0" applyBorder="0" applyAlignment="0" applyProtection="0"/>
    <xf numFmtId="0" fontId="4" fillId="40" borderId="0" applyNumberFormat="0" applyBorder="0" applyAlignment="0" applyProtection="0"/>
    <xf numFmtId="0" fontId="4" fillId="43" borderId="0" applyNumberFormat="0" applyBorder="0" applyAlignment="0" applyProtection="0"/>
    <xf numFmtId="0" fontId="4" fillId="44" borderId="0" applyNumberFormat="0" applyBorder="0" applyAlignment="0" applyProtection="0"/>
    <xf numFmtId="0" fontId="4" fillId="47" borderId="0" applyNumberFormat="0" applyBorder="0" applyAlignment="0" applyProtection="0"/>
    <xf numFmtId="0" fontId="4" fillId="48" borderId="0" applyNumberFormat="0" applyBorder="0" applyAlignment="0" applyProtection="0"/>
    <xf numFmtId="0" fontId="4" fillId="51" borderId="0" applyNumberFormat="0" applyBorder="0" applyAlignment="0" applyProtection="0"/>
    <xf numFmtId="0" fontId="4" fillId="52" borderId="0" applyNumberFormat="0" applyBorder="0" applyAlignment="0" applyProtection="0"/>
    <xf numFmtId="0" fontId="4" fillId="55" borderId="0" applyNumberFormat="0" applyBorder="0" applyAlignment="0" applyProtection="0"/>
    <xf numFmtId="0" fontId="4" fillId="56" borderId="0" applyNumberFormat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33" borderId="28" applyNumberFormat="0" applyFont="0" applyAlignment="0" applyProtection="0"/>
    <xf numFmtId="44" fontId="4" fillId="0" borderId="0" applyFont="0" applyFill="0" applyBorder="0" applyAlignment="0" applyProtection="0"/>
    <xf numFmtId="0" fontId="3" fillId="0" borderId="0"/>
    <xf numFmtId="0" fontId="3" fillId="33" borderId="28" applyNumberFormat="0" applyFont="0" applyAlignment="0" applyProtection="0"/>
    <xf numFmtId="0" fontId="3" fillId="35" borderId="0" applyNumberFormat="0" applyBorder="0" applyAlignment="0" applyProtection="0"/>
    <xf numFmtId="0" fontId="3" fillId="36" borderId="0" applyNumberFormat="0" applyBorder="0" applyAlignment="0" applyProtection="0"/>
    <xf numFmtId="0" fontId="3" fillId="39" borderId="0" applyNumberFormat="0" applyBorder="0" applyAlignment="0" applyProtection="0"/>
    <xf numFmtId="0" fontId="3" fillId="40" borderId="0" applyNumberFormat="0" applyBorder="0" applyAlignment="0" applyProtection="0"/>
    <xf numFmtId="0" fontId="3" fillId="43" borderId="0" applyNumberFormat="0" applyBorder="0" applyAlignment="0" applyProtection="0"/>
    <xf numFmtId="0" fontId="3" fillId="44" borderId="0" applyNumberFormat="0" applyBorder="0" applyAlignment="0" applyProtection="0"/>
    <xf numFmtId="0" fontId="3" fillId="47" borderId="0" applyNumberFormat="0" applyBorder="0" applyAlignment="0" applyProtection="0"/>
    <xf numFmtId="0" fontId="3" fillId="48" borderId="0" applyNumberFormat="0" applyBorder="0" applyAlignment="0" applyProtection="0"/>
    <xf numFmtId="0" fontId="3" fillId="51" borderId="0" applyNumberFormat="0" applyBorder="0" applyAlignment="0" applyProtection="0"/>
    <xf numFmtId="0" fontId="3" fillId="52" borderId="0" applyNumberFormat="0" applyBorder="0" applyAlignment="0" applyProtection="0"/>
    <xf numFmtId="0" fontId="3" fillId="55" borderId="0" applyNumberFormat="0" applyBorder="0" applyAlignment="0" applyProtection="0"/>
    <xf numFmtId="0" fontId="3" fillId="56" borderId="0" applyNumberFormat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3" borderId="28" applyNumberFormat="0" applyFont="0" applyAlignment="0" applyProtection="0"/>
    <xf numFmtId="44" fontId="3" fillId="0" borderId="0" applyFont="0" applyFill="0" applyBorder="0" applyAlignment="0" applyProtection="0"/>
    <xf numFmtId="0" fontId="9" fillId="0" borderId="0"/>
    <xf numFmtId="0" fontId="3" fillId="0" borderId="0"/>
    <xf numFmtId="0" fontId="3" fillId="33" borderId="28" applyNumberFormat="0" applyFont="0" applyAlignment="0" applyProtection="0"/>
    <xf numFmtId="0" fontId="3" fillId="35" borderId="0" applyNumberFormat="0" applyBorder="0" applyAlignment="0" applyProtection="0"/>
    <xf numFmtId="0" fontId="3" fillId="36" borderId="0" applyNumberFormat="0" applyBorder="0" applyAlignment="0" applyProtection="0"/>
    <xf numFmtId="0" fontId="3" fillId="39" borderId="0" applyNumberFormat="0" applyBorder="0" applyAlignment="0" applyProtection="0"/>
    <xf numFmtId="0" fontId="3" fillId="40" borderId="0" applyNumberFormat="0" applyBorder="0" applyAlignment="0" applyProtection="0"/>
    <xf numFmtId="0" fontId="3" fillId="43" borderId="0" applyNumberFormat="0" applyBorder="0" applyAlignment="0" applyProtection="0"/>
    <xf numFmtId="0" fontId="3" fillId="44" borderId="0" applyNumberFormat="0" applyBorder="0" applyAlignment="0" applyProtection="0"/>
    <xf numFmtId="0" fontId="3" fillId="47" borderId="0" applyNumberFormat="0" applyBorder="0" applyAlignment="0" applyProtection="0"/>
    <xf numFmtId="0" fontId="3" fillId="48" borderId="0" applyNumberFormat="0" applyBorder="0" applyAlignment="0" applyProtection="0"/>
    <xf numFmtId="0" fontId="3" fillId="51" borderId="0" applyNumberFormat="0" applyBorder="0" applyAlignment="0" applyProtection="0"/>
    <xf numFmtId="0" fontId="3" fillId="52" borderId="0" applyNumberFormat="0" applyBorder="0" applyAlignment="0" applyProtection="0"/>
    <xf numFmtId="0" fontId="3" fillId="55" borderId="0" applyNumberFormat="0" applyBorder="0" applyAlignment="0" applyProtection="0"/>
    <xf numFmtId="0" fontId="3" fillId="56" borderId="0" applyNumberFormat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3" borderId="28" applyNumberFormat="0" applyFont="0" applyAlignment="0" applyProtection="0"/>
    <xf numFmtId="44" fontId="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29" fillId="0" borderId="0"/>
    <xf numFmtId="0" fontId="78" fillId="0" borderId="0"/>
    <xf numFmtId="0" fontId="78" fillId="0" borderId="0"/>
    <xf numFmtId="3" fontId="7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37" fontId="29" fillId="0" borderId="0"/>
    <xf numFmtId="0" fontId="80" fillId="0" borderId="0"/>
    <xf numFmtId="0" fontId="2" fillId="0" borderId="0"/>
    <xf numFmtId="0" fontId="2" fillId="0" borderId="0"/>
    <xf numFmtId="0" fontId="80" fillId="0" borderId="0"/>
    <xf numFmtId="0" fontId="9" fillId="0" borderId="0"/>
    <xf numFmtId="0" fontId="80" fillId="0" borderId="0"/>
    <xf numFmtId="0" fontId="2" fillId="0" borderId="0"/>
    <xf numFmtId="0" fontId="2" fillId="0" borderId="0"/>
    <xf numFmtId="0" fontId="9" fillId="0" borderId="0"/>
    <xf numFmtId="0" fontId="80" fillId="0" borderId="0"/>
    <xf numFmtId="0" fontId="37" fillId="0" borderId="0" applyNumberFormat="0" applyFill="0" applyBorder="0" applyAlignment="0" applyProtection="0"/>
    <xf numFmtId="0" fontId="80" fillId="0" borderId="0"/>
    <xf numFmtId="0" fontId="80" fillId="0" borderId="0"/>
    <xf numFmtId="0" fontId="2" fillId="33" borderId="28" applyNumberFormat="0" applyFont="0" applyAlignment="0" applyProtection="0"/>
    <xf numFmtId="9" fontId="9" fillId="0" borderId="0" applyFont="0" applyFill="0" applyBorder="0" applyAlignment="0" applyProtection="0"/>
    <xf numFmtId="0" fontId="41" fillId="0" borderId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9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31" fillId="0" borderId="0"/>
    <xf numFmtId="40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3" fillId="2" borderId="0" applyNumberFormat="0" applyBorder="0" applyAlignment="0" applyProtection="0"/>
    <xf numFmtId="0" fontId="81" fillId="2" borderId="0" applyNumberFormat="0" applyBorder="0" applyAlignment="0" applyProtection="0"/>
    <xf numFmtId="0" fontId="16" fillId="2" borderId="0" applyNumberFormat="0" applyBorder="0" applyAlignment="0" applyProtection="0"/>
    <xf numFmtId="0" fontId="16" fillId="3" borderId="0" applyNumberFormat="0" applyBorder="0" applyAlignment="0" applyProtection="0"/>
    <xf numFmtId="0" fontId="81" fillId="3" borderId="0" applyNumberFormat="0" applyBorder="0" applyAlignment="0" applyProtection="0"/>
    <xf numFmtId="0" fontId="81" fillId="3" borderId="0" applyNumberFormat="0" applyBorder="0" applyAlignment="0" applyProtection="0"/>
    <xf numFmtId="0" fontId="81" fillId="3" borderId="0" applyNumberFormat="0" applyBorder="0" applyAlignment="0" applyProtection="0"/>
    <xf numFmtId="0" fontId="83" fillId="3" borderId="0" applyNumberFormat="0" applyBorder="0" applyAlignment="0" applyProtection="0"/>
    <xf numFmtId="0" fontId="16" fillId="23" borderId="0" applyNumberFormat="0" applyBorder="0" applyAlignment="0" applyProtection="0"/>
    <xf numFmtId="0" fontId="16" fillId="23" borderId="0" applyNumberFormat="0" applyBorder="0" applyAlignment="0" applyProtection="0"/>
    <xf numFmtId="0" fontId="81" fillId="23" borderId="0" applyNumberFormat="0" applyBorder="0" applyAlignment="0" applyProtection="0"/>
    <xf numFmtId="0" fontId="81" fillId="23" borderId="0" applyNumberFormat="0" applyBorder="0" applyAlignment="0" applyProtection="0"/>
    <xf numFmtId="0" fontId="81" fillId="23" borderId="0" applyNumberFormat="0" applyBorder="0" applyAlignment="0" applyProtection="0"/>
    <xf numFmtId="0" fontId="83" fillId="4" borderId="0" applyNumberFormat="0" applyBorder="0" applyAlignment="0" applyProtection="0"/>
    <xf numFmtId="0" fontId="81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20" borderId="0" applyNumberFormat="0" applyBorder="0" applyAlignment="0" applyProtection="0"/>
    <xf numFmtId="0" fontId="16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3" fillId="5" borderId="0" applyNumberFormat="0" applyBorder="0" applyAlignment="0" applyProtection="0"/>
    <xf numFmtId="0" fontId="81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6" borderId="0" applyNumberFormat="0" applyBorder="0" applyAlignment="0" applyProtection="0"/>
    <xf numFmtId="0" fontId="81" fillId="6" borderId="0" applyNumberFormat="0" applyBorder="0" applyAlignment="0" applyProtection="0"/>
    <xf numFmtId="0" fontId="81" fillId="6" borderId="0" applyNumberFormat="0" applyBorder="0" applyAlignment="0" applyProtection="0"/>
    <xf numFmtId="0" fontId="81" fillId="6" borderId="0" applyNumberFormat="0" applyBorder="0" applyAlignment="0" applyProtection="0"/>
    <xf numFmtId="0" fontId="83" fillId="6" borderId="0" applyNumberFormat="0" applyBorder="0" applyAlignment="0" applyProtection="0"/>
    <xf numFmtId="0" fontId="16" fillId="7" borderId="0" applyNumberFormat="0" applyBorder="0" applyAlignment="0" applyProtection="0"/>
    <xf numFmtId="0" fontId="81" fillId="7" borderId="0" applyNumberFormat="0" applyBorder="0" applyAlignment="0" applyProtection="0"/>
    <xf numFmtId="0" fontId="81" fillId="7" borderId="0" applyNumberFormat="0" applyBorder="0" applyAlignment="0" applyProtection="0"/>
    <xf numFmtId="0" fontId="81" fillId="7" borderId="0" applyNumberFormat="0" applyBorder="0" applyAlignment="0" applyProtection="0"/>
    <xf numFmtId="0" fontId="83" fillId="7" borderId="0" applyNumberFormat="0" applyBorder="0" applyAlignment="0" applyProtection="0"/>
    <xf numFmtId="0" fontId="16" fillId="61" borderId="0" applyNumberFormat="0" applyBorder="0" applyAlignment="0" applyProtection="0"/>
    <xf numFmtId="0" fontId="16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3" fillId="8" borderId="0" applyNumberFormat="0" applyBorder="0" applyAlignment="0" applyProtection="0"/>
    <xf numFmtId="0" fontId="81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3" fillId="9" borderId="0" applyNumberFormat="0" applyBorder="0" applyAlignment="0" applyProtection="0"/>
    <xf numFmtId="0" fontId="16" fillId="22" borderId="0" applyNumberFormat="0" applyBorder="0" applyAlignment="0" applyProtection="0"/>
    <xf numFmtId="0" fontId="16" fillId="22" borderId="0" applyNumberFormat="0" applyBorder="0" applyAlignment="0" applyProtection="0"/>
    <xf numFmtId="0" fontId="81" fillId="22" borderId="0" applyNumberFormat="0" applyBorder="0" applyAlignment="0" applyProtection="0"/>
    <xf numFmtId="0" fontId="81" fillId="22" borderId="0" applyNumberFormat="0" applyBorder="0" applyAlignment="0" applyProtection="0"/>
    <xf numFmtId="0" fontId="81" fillId="22" borderId="0" applyNumberFormat="0" applyBorder="0" applyAlignment="0" applyProtection="0"/>
    <xf numFmtId="0" fontId="83" fillId="10" borderId="0" applyNumberFormat="0" applyBorder="0" applyAlignment="0" applyProtection="0"/>
    <xf numFmtId="0" fontId="81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61" borderId="0" applyNumberFormat="0" applyBorder="0" applyAlignment="0" applyProtection="0"/>
    <xf numFmtId="0" fontId="16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3" fillId="5" borderId="0" applyNumberFormat="0" applyBorder="0" applyAlignment="0" applyProtection="0"/>
    <xf numFmtId="0" fontId="81" fillId="5" borderId="0" applyNumberFormat="0" applyBorder="0" applyAlignment="0" applyProtection="0"/>
    <xf numFmtId="0" fontId="16" fillId="5" borderId="0" applyNumberFormat="0" applyBorder="0" applyAlignment="0" applyProtection="0"/>
    <xf numFmtId="0" fontId="16" fillId="8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83" fillId="8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81" fillId="7" borderId="0" applyNumberFormat="0" applyBorder="0" applyAlignment="0" applyProtection="0"/>
    <xf numFmtId="0" fontId="81" fillId="7" borderId="0" applyNumberFormat="0" applyBorder="0" applyAlignment="0" applyProtection="0"/>
    <xf numFmtId="0" fontId="81" fillId="7" borderId="0" applyNumberFormat="0" applyBorder="0" applyAlignment="0" applyProtection="0"/>
    <xf numFmtId="0" fontId="83" fillId="11" borderId="0" applyNumberFormat="0" applyBorder="0" applyAlignment="0" applyProtection="0"/>
    <xf numFmtId="0" fontId="81" fillId="11" borderId="0" applyNumberFormat="0" applyBorder="0" applyAlignment="0" applyProtection="0"/>
    <xf numFmtId="0" fontId="16" fillId="11" borderId="0" applyNumberFormat="0" applyBorder="0" applyAlignment="0" applyProtection="0"/>
    <xf numFmtId="0" fontId="17" fillId="14" borderId="0" applyNumberFormat="0" applyBorder="0" applyAlignment="0" applyProtection="0"/>
    <xf numFmtId="0" fontId="84" fillId="14" borderId="0" applyNumberFormat="0" applyBorder="0" applyAlignment="0" applyProtection="0"/>
    <xf numFmtId="0" fontId="84" fillId="14" borderId="0" applyNumberFormat="0" applyBorder="0" applyAlignment="0" applyProtection="0"/>
    <xf numFmtId="0" fontId="84" fillId="14" borderId="0" applyNumberFormat="0" applyBorder="0" applyAlignment="0" applyProtection="0"/>
    <xf numFmtId="0" fontId="85" fillId="12" borderId="0" applyNumberFormat="0" applyBorder="0" applyAlignment="0" applyProtection="0"/>
    <xf numFmtId="0" fontId="84" fillId="12" borderId="0" applyNumberFormat="0" applyBorder="0" applyAlignment="0" applyProtection="0"/>
    <xf numFmtId="0" fontId="17" fillId="12" borderId="0" applyNumberFormat="0" applyBorder="0" applyAlignment="0" applyProtection="0"/>
    <xf numFmtId="0" fontId="84" fillId="9" borderId="0" applyNumberFormat="0" applyBorder="0" applyAlignment="0" applyProtection="0"/>
    <xf numFmtId="0" fontId="84" fillId="9" borderId="0" applyNumberFormat="0" applyBorder="0" applyAlignment="0" applyProtection="0"/>
    <xf numFmtId="0" fontId="84" fillId="9" borderId="0" applyNumberFormat="0" applyBorder="0" applyAlignment="0" applyProtection="0"/>
    <xf numFmtId="0" fontId="85" fillId="9" borderId="0" applyNumberFormat="0" applyBorder="0" applyAlignment="0" applyProtection="0"/>
    <xf numFmtId="0" fontId="17" fillId="22" borderId="0" applyNumberFormat="0" applyBorder="0" applyAlignment="0" applyProtection="0"/>
    <xf numFmtId="0" fontId="84" fillId="22" borderId="0" applyNumberFormat="0" applyBorder="0" applyAlignment="0" applyProtection="0"/>
    <xf numFmtId="0" fontId="84" fillId="22" borderId="0" applyNumberFormat="0" applyBorder="0" applyAlignment="0" applyProtection="0"/>
    <xf numFmtId="0" fontId="84" fillId="22" borderId="0" applyNumberFormat="0" applyBorder="0" applyAlignment="0" applyProtection="0"/>
    <xf numFmtId="0" fontId="85" fillId="10" borderId="0" applyNumberFormat="0" applyBorder="0" applyAlignment="0" applyProtection="0"/>
    <xf numFmtId="0" fontId="84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61" borderId="0" applyNumberFormat="0" applyBorder="0" applyAlignment="0" applyProtection="0"/>
    <xf numFmtId="0" fontId="84" fillId="61" borderId="0" applyNumberFormat="0" applyBorder="0" applyAlignment="0" applyProtection="0"/>
    <xf numFmtId="0" fontId="84" fillId="61" borderId="0" applyNumberFormat="0" applyBorder="0" applyAlignment="0" applyProtection="0"/>
    <xf numFmtId="0" fontId="84" fillId="61" borderId="0" applyNumberFormat="0" applyBorder="0" applyAlignment="0" applyProtection="0"/>
    <xf numFmtId="0" fontId="85" fillId="13" borderId="0" applyNumberFormat="0" applyBorder="0" applyAlignment="0" applyProtection="0"/>
    <xf numFmtId="0" fontId="84" fillId="13" borderId="0" applyNumberFormat="0" applyBorder="0" applyAlignment="0" applyProtection="0"/>
    <xf numFmtId="0" fontId="17" fillId="13" borderId="0" applyNumberFormat="0" applyBorder="0" applyAlignment="0" applyProtection="0"/>
    <xf numFmtId="0" fontId="84" fillId="14" borderId="0" applyNumberFormat="0" applyBorder="0" applyAlignment="0" applyProtection="0"/>
    <xf numFmtId="0" fontId="84" fillId="14" borderId="0" applyNumberFormat="0" applyBorder="0" applyAlignment="0" applyProtection="0"/>
    <xf numFmtId="0" fontId="84" fillId="14" borderId="0" applyNumberFormat="0" applyBorder="0" applyAlignment="0" applyProtection="0"/>
    <xf numFmtId="0" fontId="85" fillId="14" borderId="0" applyNumberFormat="0" applyBorder="0" applyAlignment="0" applyProtection="0"/>
    <xf numFmtId="0" fontId="17" fillId="9" borderId="0" applyNumberFormat="0" applyBorder="0" applyAlignment="0" applyProtection="0"/>
    <xf numFmtId="0" fontId="84" fillId="9" borderId="0" applyNumberFormat="0" applyBorder="0" applyAlignment="0" applyProtection="0"/>
    <xf numFmtId="0" fontId="84" fillId="9" borderId="0" applyNumberFormat="0" applyBorder="0" applyAlignment="0" applyProtection="0"/>
    <xf numFmtId="0" fontId="84" fillId="9" borderId="0" applyNumberFormat="0" applyBorder="0" applyAlignment="0" applyProtection="0"/>
    <xf numFmtId="0" fontId="85" fillId="15" borderId="0" applyNumberFormat="0" applyBorder="0" applyAlignment="0" applyProtection="0"/>
    <xf numFmtId="0" fontId="84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4" borderId="0" applyNumberFormat="0" applyBorder="0" applyAlignment="0" applyProtection="0"/>
    <xf numFmtId="0" fontId="84" fillId="14" borderId="0" applyNumberFormat="0" applyBorder="0" applyAlignment="0" applyProtection="0"/>
    <xf numFmtId="0" fontId="84" fillId="14" borderId="0" applyNumberFormat="0" applyBorder="0" applyAlignment="0" applyProtection="0"/>
    <xf numFmtId="0" fontId="84" fillId="14" borderId="0" applyNumberFormat="0" applyBorder="0" applyAlignment="0" applyProtection="0"/>
    <xf numFmtId="0" fontId="85" fillId="16" borderId="0" applyNumberFormat="0" applyBorder="0" applyAlignment="0" applyProtection="0"/>
    <xf numFmtId="0" fontId="84" fillId="16" borderId="0" applyNumberFormat="0" applyBorder="0" applyAlignment="0" applyProtection="0"/>
    <xf numFmtId="0" fontId="17" fillId="16" borderId="0" applyNumberFormat="0" applyBorder="0" applyAlignment="0" applyProtection="0"/>
    <xf numFmtId="0" fontId="84" fillId="17" borderId="0" applyNumberFormat="0" applyBorder="0" applyAlignment="0" applyProtection="0"/>
    <xf numFmtId="0" fontId="84" fillId="17" borderId="0" applyNumberFormat="0" applyBorder="0" applyAlignment="0" applyProtection="0"/>
    <xf numFmtId="0" fontId="84" fillId="17" borderId="0" applyNumberFormat="0" applyBorder="0" applyAlignment="0" applyProtection="0"/>
    <xf numFmtId="0" fontId="85" fillId="17" borderId="0" applyNumberFormat="0" applyBorder="0" applyAlignment="0" applyProtection="0"/>
    <xf numFmtId="0" fontId="84" fillId="18" borderId="0" applyNumberFormat="0" applyBorder="0" applyAlignment="0" applyProtection="0"/>
    <xf numFmtId="0" fontId="84" fillId="18" borderId="0" applyNumberFormat="0" applyBorder="0" applyAlignment="0" applyProtection="0"/>
    <xf numFmtId="0" fontId="84" fillId="18" borderId="0" applyNumberFormat="0" applyBorder="0" applyAlignment="0" applyProtection="0"/>
    <xf numFmtId="0" fontId="85" fillId="18" borderId="0" applyNumberFormat="0" applyBorder="0" applyAlignment="0" applyProtection="0"/>
    <xf numFmtId="0" fontId="17" fillId="62" borderId="0" applyNumberFormat="0" applyBorder="0" applyAlignment="0" applyProtection="0"/>
    <xf numFmtId="0" fontId="84" fillId="62" borderId="0" applyNumberFormat="0" applyBorder="0" applyAlignment="0" applyProtection="0"/>
    <xf numFmtId="0" fontId="84" fillId="62" borderId="0" applyNumberFormat="0" applyBorder="0" applyAlignment="0" applyProtection="0"/>
    <xf numFmtId="0" fontId="84" fillId="62" borderId="0" applyNumberFormat="0" applyBorder="0" applyAlignment="0" applyProtection="0"/>
    <xf numFmtId="0" fontId="85" fillId="13" borderId="0" applyNumberFormat="0" applyBorder="0" applyAlignment="0" applyProtection="0"/>
    <xf numFmtId="0" fontId="84" fillId="13" borderId="0" applyNumberFormat="0" applyBorder="0" applyAlignment="0" applyProtection="0"/>
    <xf numFmtId="0" fontId="17" fillId="13" borderId="0" applyNumberFormat="0" applyBorder="0" applyAlignment="0" applyProtection="0"/>
    <xf numFmtId="0" fontId="84" fillId="14" borderId="0" applyNumberFormat="0" applyBorder="0" applyAlignment="0" applyProtection="0"/>
    <xf numFmtId="0" fontId="84" fillId="14" borderId="0" applyNumberFormat="0" applyBorder="0" applyAlignment="0" applyProtection="0"/>
    <xf numFmtId="0" fontId="84" fillId="14" borderId="0" applyNumberFormat="0" applyBorder="0" applyAlignment="0" applyProtection="0"/>
    <xf numFmtId="0" fontId="85" fillId="14" borderId="0" applyNumberFormat="0" applyBorder="0" applyAlignment="0" applyProtection="0"/>
    <xf numFmtId="0" fontId="84" fillId="19" borderId="0" applyNumberFormat="0" applyBorder="0" applyAlignment="0" applyProtection="0"/>
    <xf numFmtId="0" fontId="84" fillId="19" borderId="0" applyNumberFormat="0" applyBorder="0" applyAlignment="0" applyProtection="0"/>
    <xf numFmtId="0" fontId="84" fillId="19" borderId="0" applyNumberFormat="0" applyBorder="0" applyAlignment="0" applyProtection="0"/>
    <xf numFmtId="0" fontId="85" fillId="19" borderId="0" applyNumberFormat="0" applyBorder="0" applyAlignment="0" applyProtection="0"/>
    <xf numFmtId="0" fontId="18" fillId="63" borderId="0" applyNumberFormat="0" applyBorder="0" applyAlignment="0" applyProtection="0"/>
    <xf numFmtId="0" fontId="86" fillId="63" borderId="0" applyNumberFormat="0" applyBorder="0" applyAlignment="0" applyProtection="0"/>
    <xf numFmtId="0" fontId="86" fillId="63" borderId="0" applyNumberFormat="0" applyBorder="0" applyAlignment="0" applyProtection="0"/>
    <xf numFmtId="0" fontId="86" fillId="63" borderId="0" applyNumberFormat="0" applyBorder="0" applyAlignment="0" applyProtection="0"/>
    <xf numFmtId="0" fontId="87" fillId="3" borderId="0" applyNumberFormat="0" applyBorder="0" applyAlignment="0" applyProtection="0"/>
    <xf numFmtId="0" fontId="86" fillId="3" borderId="0" applyNumberFormat="0" applyBorder="0" applyAlignment="0" applyProtection="0"/>
    <xf numFmtId="0" fontId="18" fillId="3" borderId="0" applyNumberFormat="0" applyBorder="0" applyAlignment="0" applyProtection="0"/>
    <xf numFmtId="0" fontId="88" fillId="20" borderId="3" applyNumberFormat="0" applyAlignment="0" applyProtection="0"/>
    <xf numFmtId="0" fontId="88" fillId="20" borderId="3" applyNumberFormat="0" applyAlignment="0" applyProtection="0"/>
    <xf numFmtId="0" fontId="88" fillId="20" borderId="3" applyNumberFormat="0" applyAlignment="0" applyProtection="0"/>
    <xf numFmtId="0" fontId="89" fillId="20" borderId="3" applyNumberFormat="0" applyAlignment="0" applyProtection="0"/>
    <xf numFmtId="0" fontId="20" fillId="61" borderId="4" applyNumberFormat="0" applyAlignment="0" applyProtection="0"/>
    <xf numFmtId="0" fontId="90" fillId="61" borderId="4" applyNumberFormat="0" applyAlignment="0" applyProtection="0"/>
    <xf numFmtId="0" fontId="90" fillId="61" borderId="4" applyNumberFormat="0" applyAlignment="0" applyProtection="0"/>
    <xf numFmtId="0" fontId="90" fillId="61" borderId="4" applyNumberFormat="0" applyAlignment="0" applyProtection="0"/>
    <xf numFmtId="0" fontId="91" fillId="21" borderId="4" applyNumberFormat="0" applyAlignment="0" applyProtection="0"/>
    <xf numFmtId="0" fontId="90" fillId="21" borderId="4" applyNumberFormat="0" applyAlignment="0" applyProtection="0"/>
    <xf numFmtId="0" fontId="20" fillId="21" borderId="4" applyNumberFormat="0" applyAlignment="0" applyProtection="0"/>
    <xf numFmtId="43" fontId="9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2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0" fontId="31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8" fontId="31" fillId="0" borderId="0" applyFont="0" applyFill="0" applyBorder="0" applyAlignment="0" applyProtection="0"/>
    <xf numFmtId="8" fontId="31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6" fillId="4" borderId="0" applyNumberFormat="0" applyBorder="0" applyAlignment="0" applyProtection="0"/>
    <xf numFmtId="0" fontId="97" fillId="0" borderId="64" applyNumberFormat="0" applyFill="0" applyAlignment="0" applyProtection="0"/>
    <xf numFmtId="0" fontId="98" fillId="0" borderId="64" applyNumberFormat="0" applyFill="0" applyAlignment="0" applyProtection="0"/>
    <xf numFmtId="0" fontId="98" fillId="0" borderId="64" applyNumberFormat="0" applyFill="0" applyAlignment="0" applyProtection="0"/>
    <xf numFmtId="0" fontId="98" fillId="0" borderId="64" applyNumberFormat="0" applyFill="0" applyAlignment="0" applyProtection="0"/>
    <xf numFmtId="0" fontId="99" fillId="0" borderId="5" applyNumberFormat="0" applyFill="0" applyAlignment="0" applyProtection="0"/>
    <xf numFmtId="0" fontId="100" fillId="0" borderId="5" applyNumberFormat="0" applyFill="0" applyAlignment="0" applyProtection="0"/>
    <xf numFmtId="0" fontId="23" fillId="0" borderId="5" applyNumberFormat="0" applyFill="0" applyAlignment="0" applyProtection="0"/>
    <xf numFmtId="0" fontId="101" fillId="0" borderId="65" applyNumberFormat="0" applyFill="0" applyAlignment="0" applyProtection="0"/>
    <xf numFmtId="0" fontId="102" fillId="0" borderId="65" applyNumberFormat="0" applyFill="0" applyAlignment="0" applyProtection="0"/>
    <xf numFmtId="0" fontId="102" fillId="0" borderId="65" applyNumberFormat="0" applyFill="0" applyAlignment="0" applyProtection="0"/>
    <xf numFmtId="0" fontId="102" fillId="0" borderId="65" applyNumberFormat="0" applyFill="0" applyAlignment="0" applyProtection="0"/>
    <xf numFmtId="0" fontId="103" fillId="0" borderId="6" applyNumberFormat="0" applyFill="0" applyAlignment="0" applyProtection="0"/>
    <xf numFmtId="0" fontId="104" fillId="0" borderId="6" applyNumberFormat="0" applyFill="0" applyAlignment="0" applyProtection="0"/>
    <xf numFmtId="0" fontId="24" fillId="0" borderId="6" applyNumberFormat="0" applyFill="0" applyAlignment="0" applyProtection="0"/>
    <xf numFmtId="0" fontId="105" fillId="0" borderId="66" applyNumberFormat="0" applyFill="0" applyAlignment="0" applyProtection="0"/>
    <xf numFmtId="0" fontId="106" fillId="0" borderId="66" applyNumberFormat="0" applyFill="0" applyAlignment="0" applyProtection="0"/>
    <xf numFmtId="0" fontId="106" fillId="0" borderId="66" applyNumberFormat="0" applyFill="0" applyAlignment="0" applyProtection="0"/>
    <xf numFmtId="0" fontId="106" fillId="0" borderId="66" applyNumberFormat="0" applyFill="0" applyAlignment="0" applyProtection="0"/>
    <xf numFmtId="0" fontId="107" fillId="0" borderId="7" applyNumberFormat="0" applyFill="0" applyAlignment="0" applyProtection="0"/>
    <xf numFmtId="0" fontId="108" fillId="0" borderId="7" applyNumberFormat="0" applyFill="0" applyAlignment="0" applyProtection="0"/>
    <xf numFmtId="0" fontId="25" fillId="0" borderId="7" applyNumberFormat="0" applyFill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109" fillId="7" borderId="3" applyNumberFormat="0" applyAlignment="0" applyProtection="0"/>
    <xf numFmtId="0" fontId="109" fillId="7" borderId="3" applyNumberFormat="0" applyAlignment="0" applyProtection="0"/>
    <xf numFmtId="0" fontId="109" fillId="7" borderId="3" applyNumberFormat="0" applyAlignment="0" applyProtection="0"/>
    <xf numFmtId="0" fontId="110" fillId="7" borderId="3" applyNumberFormat="0" applyAlignment="0" applyProtection="0"/>
    <xf numFmtId="41" fontId="111" fillId="0" borderId="0">
      <alignment horizontal="left"/>
    </xf>
    <xf numFmtId="0" fontId="112" fillId="0" borderId="8" applyNumberFormat="0" applyFill="0" applyAlignment="0" applyProtection="0"/>
    <xf numFmtId="0" fontId="112" fillId="0" borderId="8" applyNumberFormat="0" applyFill="0" applyAlignment="0" applyProtection="0"/>
    <xf numFmtId="0" fontId="112" fillId="0" borderId="8" applyNumberFormat="0" applyFill="0" applyAlignment="0" applyProtection="0"/>
    <xf numFmtId="0" fontId="113" fillId="0" borderId="8" applyNumberFormat="0" applyFill="0" applyAlignment="0" applyProtection="0"/>
    <xf numFmtId="0" fontId="114" fillId="22" borderId="0" applyNumberFormat="0" applyBorder="0" applyAlignment="0" applyProtection="0"/>
    <xf numFmtId="0" fontId="114" fillId="22" borderId="0" applyNumberFormat="0" applyBorder="0" applyAlignment="0" applyProtection="0"/>
    <xf numFmtId="0" fontId="114" fillId="22" borderId="0" applyNumberFormat="0" applyBorder="0" applyAlignment="0" applyProtection="0"/>
    <xf numFmtId="0" fontId="115" fillId="22" borderId="0" applyNumberFormat="0" applyBorder="0" applyAlignment="0" applyProtection="0"/>
    <xf numFmtId="0" fontId="65" fillId="0" borderId="0"/>
    <xf numFmtId="0" fontId="82" fillId="0" borderId="0"/>
    <xf numFmtId="37" fontId="29" fillId="0" borderId="0"/>
    <xf numFmtId="0" fontId="29" fillId="0" borderId="0"/>
    <xf numFmtId="0" fontId="31" fillId="0" borderId="0"/>
    <xf numFmtId="0" fontId="2" fillId="0" borderId="0"/>
    <xf numFmtId="38" fontId="9" fillId="0" borderId="0"/>
    <xf numFmtId="38" fontId="9" fillId="0" borderId="0"/>
    <xf numFmtId="38" fontId="9" fillId="0" borderId="0"/>
    <xf numFmtId="38" fontId="9" fillId="0" borderId="0"/>
    <xf numFmtId="0" fontId="31" fillId="0" borderId="0"/>
    <xf numFmtId="0" fontId="31" fillId="0" borderId="0"/>
    <xf numFmtId="38" fontId="9" fillId="0" borderId="0"/>
    <xf numFmtId="38" fontId="9" fillId="0" borderId="0"/>
    <xf numFmtId="38" fontId="9" fillId="0" borderId="0"/>
    <xf numFmtId="38" fontId="9" fillId="0" borderId="0"/>
    <xf numFmtId="38" fontId="9" fillId="0" borderId="0"/>
    <xf numFmtId="38" fontId="9" fillId="0" borderId="0"/>
    <xf numFmtId="38" fontId="9" fillId="0" borderId="0"/>
    <xf numFmtId="38" fontId="9" fillId="0" borderId="0"/>
    <xf numFmtId="38" fontId="9" fillId="0" borderId="0"/>
    <xf numFmtId="38" fontId="9" fillId="0" borderId="0"/>
    <xf numFmtId="0" fontId="82" fillId="0" borderId="0"/>
    <xf numFmtId="0" fontId="116" fillId="0" borderId="0"/>
    <xf numFmtId="0" fontId="116" fillId="0" borderId="0"/>
    <xf numFmtId="0" fontId="82" fillId="0" borderId="0"/>
    <xf numFmtId="0" fontId="116" fillId="0" borderId="0"/>
    <xf numFmtId="38" fontId="9" fillId="0" borderId="0"/>
    <xf numFmtId="38" fontId="9" fillId="0" borderId="0"/>
    <xf numFmtId="38" fontId="9" fillId="0" borderId="0"/>
    <xf numFmtId="38" fontId="9" fillId="0" borderId="0"/>
    <xf numFmtId="38" fontId="9" fillId="0" borderId="0"/>
    <xf numFmtId="0" fontId="2" fillId="0" borderId="0"/>
    <xf numFmtId="0" fontId="82" fillId="0" borderId="0"/>
    <xf numFmtId="0" fontId="9" fillId="0" borderId="0"/>
    <xf numFmtId="0" fontId="9" fillId="0" borderId="0"/>
    <xf numFmtId="0" fontId="65" fillId="0" borderId="0"/>
    <xf numFmtId="0" fontId="65" fillId="0" borderId="0"/>
    <xf numFmtId="0" fontId="65" fillId="0" borderId="0"/>
    <xf numFmtId="0" fontId="9" fillId="23" borderId="9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43" fontId="109" fillId="0" borderId="0"/>
    <xf numFmtId="190" fontId="117" fillId="0" borderId="0"/>
    <xf numFmtId="0" fontId="118" fillId="20" borderId="10" applyNumberFormat="0" applyAlignment="0" applyProtection="0"/>
    <xf numFmtId="0" fontId="118" fillId="20" borderId="10" applyNumberFormat="0" applyAlignment="0" applyProtection="0"/>
    <xf numFmtId="0" fontId="118" fillId="20" borderId="10" applyNumberFormat="0" applyAlignment="0" applyProtection="0"/>
    <xf numFmtId="0" fontId="119" fillId="20" borderId="10" applyNumberFormat="0" applyAlignment="0" applyProtection="0"/>
    <xf numFmtId="9" fontId="3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1" fillId="0" borderId="0" applyNumberFormat="0" applyFont="0" applyFill="0" applyBorder="0" applyAlignment="0" applyProtection="0">
      <alignment horizontal="left"/>
    </xf>
    <xf numFmtId="0" fontId="31" fillId="0" borderId="0" applyNumberFormat="0" applyFont="0" applyFill="0" applyBorder="0" applyAlignment="0" applyProtection="0">
      <alignment horizontal="left"/>
    </xf>
    <xf numFmtId="0" fontId="31" fillId="0" borderId="0" applyNumberFormat="0" applyFont="0" applyFill="0" applyBorder="0" applyAlignment="0" applyProtection="0">
      <alignment horizontal="left"/>
    </xf>
    <xf numFmtId="0" fontId="31" fillId="0" borderId="0" applyNumberFormat="0" applyFont="0" applyFill="0" applyBorder="0" applyAlignment="0" applyProtection="0">
      <alignment horizontal="left"/>
    </xf>
    <xf numFmtId="0" fontId="31" fillId="0" borderId="0" applyNumberFormat="0" applyFont="0" applyFill="0" applyBorder="0" applyAlignment="0" applyProtection="0">
      <alignment horizontal="left"/>
    </xf>
    <xf numFmtId="15" fontId="31" fillId="0" borderId="0" applyFont="0" applyFill="0" applyBorder="0" applyAlignment="0" applyProtection="0"/>
    <xf numFmtId="15" fontId="31" fillId="0" borderId="0" applyFont="0" applyFill="0" applyBorder="0" applyAlignment="0" applyProtection="0"/>
    <xf numFmtId="15" fontId="31" fillId="0" borderId="0" applyFont="0" applyFill="0" applyBorder="0" applyAlignment="0" applyProtection="0"/>
    <xf numFmtId="15" fontId="31" fillId="0" borderId="0" applyFont="0" applyFill="0" applyBorder="0" applyAlignment="0" applyProtection="0"/>
    <xf numFmtId="15" fontId="31" fillId="0" borderId="0" applyFont="0" applyFill="0" applyBorder="0" applyAlignment="0" applyProtection="0"/>
    <xf numFmtId="15" fontId="31" fillId="0" borderId="0" applyFont="0" applyFill="0" applyBorder="0" applyAlignment="0" applyProtection="0"/>
    <xf numFmtId="15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4" fontId="31" fillId="0" borderId="0" applyFont="0" applyFill="0" applyBorder="0" applyAlignment="0" applyProtection="0"/>
    <xf numFmtId="0" fontId="35" fillId="0" borderId="2">
      <alignment horizontal="center"/>
    </xf>
    <xf numFmtId="0" fontId="35" fillId="0" borderId="2">
      <alignment horizontal="center"/>
    </xf>
    <xf numFmtId="0" fontId="35" fillId="0" borderId="2">
      <alignment horizontal="center"/>
    </xf>
    <xf numFmtId="0" fontId="35" fillId="0" borderId="2">
      <alignment horizontal="center"/>
    </xf>
    <xf numFmtId="0" fontId="35" fillId="0" borderId="2">
      <alignment horizontal="center"/>
    </xf>
    <xf numFmtId="0" fontId="35" fillId="0" borderId="2">
      <alignment horizontal="center"/>
    </xf>
    <xf numFmtId="0" fontId="35" fillId="0" borderId="2">
      <alignment horizontal="center"/>
    </xf>
    <xf numFmtId="0" fontId="35" fillId="0" borderId="2">
      <alignment horizontal="center"/>
    </xf>
    <xf numFmtId="0" fontId="35" fillId="0" borderId="2">
      <alignment horizontal="center"/>
    </xf>
    <xf numFmtId="0" fontId="35" fillId="0" borderId="2">
      <alignment horizontal="center"/>
    </xf>
    <xf numFmtId="0" fontId="35" fillId="0" borderId="2">
      <alignment horizontal="center"/>
    </xf>
    <xf numFmtId="0" fontId="35" fillId="0" borderId="2">
      <alignment horizontal="center"/>
    </xf>
    <xf numFmtId="0" fontId="35" fillId="0" borderId="2">
      <alignment horizontal="center"/>
    </xf>
    <xf numFmtId="0" fontId="35" fillId="0" borderId="2">
      <alignment horizontal="center"/>
    </xf>
    <xf numFmtId="0" fontId="35" fillId="0" borderId="2">
      <alignment horizontal="center"/>
    </xf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1" fillId="24" borderId="0" applyNumberFormat="0" applyFont="0" applyBorder="0" applyAlignment="0" applyProtection="0"/>
    <xf numFmtId="0" fontId="31" fillId="24" borderId="0" applyNumberFormat="0" applyFont="0" applyBorder="0" applyAlignment="0" applyProtection="0"/>
    <xf numFmtId="0" fontId="31" fillId="24" borderId="0" applyNumberFormat="0" applyFont="0" applyBorder="0" applyAlignment="0" applyProtection="0"/>
    <xf numFmtId="0" fontId="31" fillId="24" borderId="0" applyNumberFormat="0" applyFont="0" applyBorder="0" applyAlignment="0" applyProtection="0"/>
    <xf numFmtId="0" fontId="31" fillId="24" borderId="0" applyNumberFormat="0" applyFont="0" applyBorder="0" applyAlignment="0" applyProtection="0"/>
    <xf numFmtId="0" fontId="31" fillId="24" borderId="0" applyNumberFormat="0" applyFont="0" applyBorder="0" applyAlignment="0" applyProtection="0"/>
    <xf numFmtId="0" fontId="31" fillId="24" borderId="0" applyNumberFormat="0" applyFont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120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67" applyNumberFormat="0" applyFill="0" applyAlignment="0" applyProtection="0"/>
    <xf numFmtId="0" fontId="121" fillId="0" borderId="67" applyNumberFormat="0" applyFill="0" applyAlignment="0" applyProtection="0"/>
    <xf numFmtId="0" fontId="121" fillId="0" borderId="67" applyNumberFormat="0" applyFill="0" applyAlignment="0" applyProtection="0"/>
    <xf numFmtId="0" fontId="121" fillId="0" borderId="67" applyNumberFormat="0" applyFill="0" applyAlignment="0" applyProtection="0"/>
    <xf numFmtId="0" fontId="122" fillId="0" borderId="11" applyNumberFormat="0" applyFill="0" applyAlignment="0" applyProtection="0"/>
    <xf numFmtId="0" fontId="121" fillId="0" borderId="11" applyNumberFormat="0" applyFill="0" applyAlignment="0" applyProtection="0"/>
    <xf numFmtId="0" fontId="33" fillId="0" borderId="11" applyNumberFormat="0" applyFill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31" fillId="0" borderId="0"/>
    <xf numFmtId="44" fontId="31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2" fillId="0" borderId="0" applyFont="0" applyFill="0" applyBorder="0" applyAlignment="0" applyProtection="0"/>
    <xf numFmtId="0" fontId="2" fillId="0" borderId="0"/>
    <xf numFmtId="0" fontId="82" fillId="0" borderId="0"/>
    <xf numFmtId="0" fontId="2" fillId="0" borderId="0"/>
    <xf numFmtId="0" fontId="82" fillId="0" borderId="0"/>
    <xf numFmtId="0" fontId="9" fillId="0" borderId="0"/>
    <xf numFmtId="0" fontId="9" fillId="0" borderId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9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43" fontId="41" fillId="0" borderId="0" applyFont="0" applyFill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9" fillId="0" borderId="0"/>
    <xf numFmtId="0" fontId="9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9" fillId="0" borderId="0"/>
    <xf numFmtId="43" fontId="2" fillId="0" borderId="0" applyFont="0" applyFill="0" applyBorder="0" applyAlignment="0" applyProtection="0"/>
    <xf numFmtId="0" fontId="2" fillId="0" borderId="0"/>
    <xf numFmtId="0" fontId="2" fillId="33" borderId="28" applyNumberFormat="0" applyFont="0" applyAlignment="0" applyProtection="0"/>
    <xf numFmtId="0" fontId="9" fillId="0" borderId="0"/>
    <xf numFmtId="44" fontId="2" fillId="0" borderId="0" applyFont="0" applyFill="0" applyBorder="0" applyAlignment="0" applyProtection="0"/>
    <xf numFmtId="0" fontId="2" fillId="0" borderId="0"/>
    <xf numFmtId="0" fontId="2" fillId="33" borderId="28" applyNumberFormat="0" applyFont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37" fontId="29" fillId="0" borderId="0"/>
    <xf numFmtId="0" fontId="9" fillId="23" borderId="9" applyNumberFormat="0" applyFont="0" applyAlignment="0" applyProtection="0"/>
    <xf numFmtId="0" fontId="9" fillId="23" borderId="9" applyNumberFormat="0" applyFont="0" applyAlignment="0" applyProtection="0"/>
    <xf numFmtId="0" fontId="9" fillId="23" borderId="9" applyNumberFormat="0" applyFont="0" applyAlignment="0" applyProtection="0"/>
    <xf numFmtId="0" fontId="9" fillId="23" borderId="9" applyNumberFormat="0" applyFont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31" fillId="0" borderId="0"/>
    <xf numFmtId="43" fontId="2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0" fontId="9" fillId="23" borderId="9" applyNumberFormat="0" applyFont="0" applyAlignment="0" applyProtection="0"/>
    <xf numFmtId="0" fontId="9" fillId="23" borderId="9" applyNumberFormat="0" applyFont="0" applyAlignment="0" applyProtection="0"/>
    <xf numFmtId="0" fontId="9" fillId="23" borderId="9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8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0" borderId="0"/>
    <xf numFmtId="0" fontId="2" fillId="33" borderId="28" applyNumberFormat="0" applyFont="0" applyAlignment="0" applyProtection="0"/>
    <xf numFmtId="0" fontId="9" fillId="0" borderId="0"/>
    <xf numFmtId="44" fontId="2" fillId="0" borderId="0" applyFont="0" applyFill="0" applyBorder="0" applyAlignment="0" applyProtection="0"/>
    <xf numFmtId="0" fontId="2" fillId="0" borderId="0"/>
    <xf numFmtId="0" fontId="2" fillId="33" borderId="28" applyNumberFormat="0" applyFont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8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0" borderId="0"/>
    <xf numFmtId="0" fontId="2" fillId="33" borderId="28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33" borderId="28" applyNumberFormat="0" applyFont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8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33" borderId="28" applyNumberFormat="0" applyFont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8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33" borderId="28" applyNumberFormat="0" applyFont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8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0" fontId="31" fillId="0" borderId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21" applyNumberFormat="0" applyFill="0" applyAlignment="0" applyProtection="0"/>
    <xf numFmtId="0" fontId="50" fillId="0" borderId="22" applyNumberFormat="0" applyFill="0" applyAlignment="0" applyProtection="0"/>
    <xf numFmtId="0" fontId="51" fillId="0" borderId="23" applyNumberFormat="0" applyFill="0" applyAlignment="0" applyProtection="0"/>
    <xf numFmtId="0" fontId="51" fillId="0" borderId="0" applyNumberFormat="0" applyFill="0" applyBorder="0" applyAlignment="0" applyProtection="0"/>
    <xf numFmtId="0" fontId="52" fillId="27" borderId="0" applyNumberFormat="0" applyBorder="0" applyAlignment="0" applyProtection="0"/>
    <xf numFmtId="0" fontId="53" fillId="28" borderId="0" applyNumberFormat="0" applyBorder="0" applyAlignment="0" applyProtection="0"/>
    <xf numFmtId="0" fontId="54" fillId="29" borderId="0" applyNumberFormat="0" applyBorder="0" applyAlignment="0" applyProtection="0"/>
    <xf numFmtId="0" fontId="55" fillId="30" borderId="24" applyNumberFormat="0" applyAlignment="0" applyProtection="0"/>
    <xf numFmtId="0" fontId="56" fillId="31" borderId="25" applyNumberFormat="0" applyAlignment="0" applyProtection="0"/>
    <xf numFmtId="0" fontId="57" fillId="31" borderId="24" applyNumberFormat="0" applyAlignment="0" applyProtection="0"/>
    <xf numFmtId="0" fontId="58" fillId="0" borderId="26" applyNumberFormat="0" applyFill="0" applyAlignment="0" applyProtection="0"/>
    <xf numFmtId="0" fontId="59" fillId="32" borderId="27" applyNumberFormat="0" applyAlignment="0" applyProtection="0"/>
    <xf numFmtId="0" fontId="60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2" fillId="0" borderId="29" applyNumberFormat="0" applyFill="0" applyAlignment="0" applyProtection="0"/>
    <xf numFmtId="0" fontId="63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63" fillId="37" borderId="0" applyNumberFormat="0" applyBorder="0" applyAlignment="0" applyProtection="0"/>
    <xf numFmtId="0" fontId="63" fillId="38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63" fillId="41" borderId="0" applyNumberFormat="0" applyBorder="0" applyAlignment="0" applyProtection="0"/>
    <xf numFmtId="0" fontId="63" fillId="42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63" fillId="45" borderId="0" applyNumberFormat="0" applyBorder="0" applyAlignment="0" applyProtection="0"/>
    <xf numFmtId="0" fontId="63" fillId="46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63" fillId="49" borderId="0" applyNumberFormat="0" applyBorder="0" applyAlignment="0" applyProtection="0"/>
    <xf numFmtId="0" fontId="63" fillId="50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63" fillId="53" borderId="0" applyNumberFormat="0" applyBorder="0" applyAlignment="0" applyProtection="0"/>
    <xf numFmtId="0" fontId="63" fillId="54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63" fillId="57" borderId="0" applyNumberFormat="0" applyBorder="0" applyAlignment="0" applyProtection="0"/>
    <xf numFmtId="0" fontId="9" fillId="0" borderId="0"/>
    <xf numFmtId="0" fontId="16" fillId="2" borderId="0" applyNumberFormat="0" applyBorder="0" applyAlignment="0" applyProtection="0"/>
    <xf numFmtId="0" fontId="16" fillId="4" borderId="0" applyNumberFormat="0" applyBorder="0" applyAlignment="0" applyProtection="0"/>
    <xf numFmtId="0" fontId="16" fillId="5" borderId="0" applyNumberFormat="0" applyBorder="0" applyAlignment="0" applyProtection="0"/>
    <xf numFmtId="0" fontId="16" fillId="8" borderId="0" applyNumberFormat="0" applyBorder="0" applyAlignment="0" applyProtection="0"/>
    <xf numFmtId="0" fontId="16" fillId="10" borderId="0" applyNumberFormat="0" applyBorder="0" applyAlignment="0" applyProtection="0"/>
    <xf numFmtId="0" fontId="16" fillId="5" borderId="0" applyNumberFormat="0" applyBorder="0" applyAlignment="0" applyProtection="0"/>
    <xf numFmtId="0" fontId="16" fillId="11" borderId="0" applyNumberFormat="0" applyBorder="0" applyAlignment="0" applyProtection="0"/>
    <xf numFmtId="0" fontId="17" fillId="12" borderId="0" applyNumberFormat="0" applyBorder="0" applyAlignment="0" applyProtection="0"/>
    <xf numFmtId="43" fontId="2" fillId="0" borderId="0" applyFont="0" applyFill="0" applyBorder="0" applyAlignment="0" applyProtection="0"/>
    <xf numFmtId="0" fontId="17" fillId="10" borderId="0" applyNumberFormat="0" applyBorder="0" applyAlignment="0" applyProtection="0"/>
    <xf numFmtId="0" fontId="17" fillId="13" borderId="0" applyNumberFormat="0" applyBorder="0" applyAlignment="0" applyProtection="0"/>
    <xf numFmtId="0" fontId="17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3" borderId="0" applyNumberFormat="0" applyBorder="0" applyAlignment="0" applyProtection="0"/>
    <xf numFmtId="0" fontId="18" fillId="3" borderId="0" applyNumberFormat="0" applyBorder="0" applyAlignment="0" applyProtection="0"/>
    <xf numFmtId="0" fontId="20" fillId="21" borderId="4" applyNumberFormat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3" fillId="0" borderId="5" applyNumberFormat="0" applyFill="0" applyAlignment="0" applyProtection="0"/>
    <xf numFmtId="0" fontId="24" fillId="0" borderId="6" applyNumberFormat="0" applyFill="0" applyAlignment="0" applyProtection="0"/>
    <xf numFmtId="0" fontId="25" fillId="0" borderId="7" applyNumberFormat="0" applyFill="0" applyAlignment="0" applyProtection="0"/>
    <xf numFmtId="0" fontId="25" fillId="0" borderId="0" applyNumberFormat="0" applyFill="0" applyBorder="0" applyAlignment="0" applyProtection="0"/>
    <xf numFmtId="37" fontId="29" fillId="0" borderId="0"/>
    <xf numFmtId="37" fontId="29" fillId="0" borderId="0"/>
    <xf numFmtId="0" fontId="9" fillId="23" borderId="9" applyNumberFormat="0" applyFon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11" applyNumberFormat="0" applyFill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2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9" fillId="0" borderId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8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33" borderId="28" applyNumberFormat="0" applyFont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8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0" borderId="0"/>
    <xf numFmtId="0" fontId="2" fillId="33" borderId="28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33" borderId="28" applyNumberFormat="0" applyFont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8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0" borderId="0"/>
    <xf numFmtId="0" fontId="2" fillId="33" borderId="28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33" borderId="28" applyNumberFormat="0" applyFont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8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33" borderId="28" applyNumberFormat="0" applyFont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8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33" borderId="28" applyNumberFormat="0" applyFont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8" applyNumberFormat="0" applyFont="0" applyAlignment="0" applyProtection="0"/>
    <xf numFmtId="44" fontId="2" fillId="0" borderId="0" applyFont="0" applyFill="0" applyBorder="0" applyAlignment="0" applyProtection="0"/>
    <xf numFmtId="0" fontId="78" fillId="0" borderId="0"/>
    <xf numFmtId="0" fontId="78" fillId="0" borderId="0"/>
    <xf numFmtId="3" fontId="7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37" fontId="29" fillId="0" borderId="0"/>
    <xf numFmtId="0" fontId="80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80" fillId="0" borderId="0"/>
    <xf numFmtId="0" fontId="2" fillId="33" borderId="28" applyNumberFormat="0" applyFont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9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0" fontId="3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1" fillId="0" borderId="0"/>
    <xf numFmtId="0" fontId="31" fillId="0" borderId="0"/>
    <xf numFmtId="9" fontId="31" fillId="0" borderId="0" applyFont="0" applyFill="0" applyBorder="0" applyAlignment="0" applyProtection="0"/>
    <xf numFmtId="0" fontId="2" fillId="0" borderId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3" fillId="2" borderId="0" applyNumberFormat="0" applyBorder="0" applyAlignment="0" applyProtection="0"/>
    <xf numFmtId="0" fontId="81" fillId="3" borderId="0" applyNumberFormat="0" applyBorder="0" applyAlignment="0" applyProtection="0"/>
    <xf numFmtId="0" fontId="81" fillId="3" borderId="0" applyNumberFormat="0" applyBorder="0" applyAlignment="0" applyProtection="0"/>
    <xf numFmtId="0" fontId="81" fillId="3" borderId="0" applyNumberFormat="0" applyBorder="0" applyAlignment="0" applyProtection="0"/>
    <xf numFmtId="0" fontId="83" fillId="3" borderId="0" applyNumberFormat="0" applyBorder="0" applyAlignment="0" applyProtection="0"/>
    <xf numFmtId="0" fontId="81" fillId="23" borderId="0" applyNumberFormat="0" applyBorder="0" applyAlignment="0" applyProtection="0"/>
    <xf numFmtId="0" fontId="81" fillId="23" borderId="0" applyNumberFormat="0" applyBorder="0" applyAlignment="0" applyProtection="0"/>
    <xf numFmtId="0" fontId="81" fillId="23" borderId="0" applyNumberFormat="0" applyBorder="0" applyAlignment="0" applyProtection="0"/>
    <xf numFmtId="0" fontId="83" fillId="4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1" fillId="20" borderId="0" applyNumberFormat="0" applyBorder="0" applyAlignment="0" applyProtection="0"/>
    <xf numFmtId="0" fontId="83" fillId="5" borderId="0" applyNumberFormat="0" applyBorder="0" applyAlignment="0" applyProtection="0"/>
    <xf numFmtId="0" fontId="81" fillId="6" borderId="0" applyNumberFormat="0" applyBorder="0" applyAlignment="0" applyProtection="0"/>
    <xf numFmtId="0" fontId="81" fillId="6" borderId="0" applyNumberFormat="0" applyBorder="0" applyAlignment="0" applyProtection="0"/>
    <xf numFmtId="0" fontId="81" fillId="6" borderId="0" applyNumberFormat="0" applyBorder="0" applyAlignment="0" applyProtection="0"/>
    <xf numFmtId="0" fontId="83" fillId="6" borderId="0" applyNumberFormat="0" applyBorder="0" applyAlignment="0" applyProtection="0"/>
    <xf numFmtId="0" fontId="81" fillId="7" borderId="0" applyNumberFormat="0" applyBorder="0" applyAlignment="0" applyProtection="0"/>
    <xf numFmtId="0" fontId="81" fillId="7" borderId="0" applyNumberFormat="0" applyBorder="0" applyAlignment="0" applyProtection="0"/>
    <xf numFmtId="0" fontId="81" fillId="7" borderId="0" applyNumberFormat="0" applyBorder="0" applyAlignment="0" applyProtection="0"/>
    <xf numFmtId="0" fontId="83" fillId="7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3" fillId="8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1" fillId="9" borderId="0" applyNumberFormat="0" applyBorder="0" applyAlignment="0" applyProtection="0"/>
    <xf numFmtId="0" fontId="83" fillId="9" borderId="0" applyNumberFormat="0" applyBorder="0" applyAlignment="0" applyProtection="0"/>
    <xf numFmtId="0" fontId="81" fillId="22" borderId="0" applyNumberFormat="0" applyBorder="0" applyAlignment="0" applyProtection="0"/>
    <xf numFmtId="0" fontId="81" fillId="22" borderId="0" applyNumberFormat="0" applyBorder="0" applyAlignment="0" applyProtection="0"/>
    <xf numFmtId="0" fontId="81" fillId="22" borderId="0" applyNumberFormat="0" applyBorder="0" applyAlignment="0" applyProtection="0"/>
    <xf numFmtId="0" fontId="83" fillId="10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1" fillId="61" borderId="0" applyNumberFormat="0" applyBorder="0" applyAlignment="0" applyProtection="0"/>
    <xf numFmtId="0" fontId="83" fillId="5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81" fillId="8" borderId="0" applyNumberFormat="0" applyBorder="0" applyAlignment="0" applyProtection="0"/>
    <xf numFmtId="0" fontId="83" fillId="8" borderId="0" applyNumberFormat="0" applyBorder="0" applyAlignment="0" applyProtection="0"/>
    <xf numFmtId="0" fontId="81" fillId="7" borderId="0" applyNumberFormat="0" applyBorder="0" applyAlignment="0" applyProtection="0"/>
    <xf numFmtId="0" fontId="81" fillId="7" borderId="0" applyNumberFormat="0" applyBorder="0" applyAlignment="0" applyProtection="0"/>
    <xf numFmtId="0" fontId="81" fillId="7" borderId="0" applyNumberFormat="0" applyBorder="0" applyAlignment="0" applyProtection="0"/>
    <xf numFmtId="0" fontId="83" fillId="11" borderId="0" applyNumberFormat="0" applyBorder="0" applyAlignment="0" applyProtection="0"/>
    <xf numFmtId="43" fontId="2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8" fontId="31" fillId="0" borderId="0" applyFont="0" applyFill="0" applyBorder="0" applyAlignment="0" applyProtection="0"/>
    <xf numFmtId="8" fontId="31" fillId="0" borderId="0" applyFont="0" applyFill="0" applyBorder="0" applyAlignment="0" applyProtection="0"/>
    <xf numFmtId="0" fontId="2" fillId="0" borderId="0"/>
    <xf numFmtId="0" fontId="116" fillId="0" borderId="0"/>
    <xf numFmtId="0" fontId="82" fillId="0" borderId="0"/>
    <xf numFmtId="0" fontId="2" fillId="0" borderId="0"/>
    <xf numFmtId="0" fontId="82" fillId="0" borderId="0"/>
    <xf numFmtId="0" fontId="65" fillId="0" borderId="0"/>
    <xf numFmtId="0" fontId="65" fillId="0" borderId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0" fontId="9" fillId="23" borderId="3" applyNumberFormat="0" applyFont="0" applyAlignment="0" applyProtection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31" fillId="0" borderId="0"/>
    <xf numFmtId="44" fontId="31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0" fontId="31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82" fillId="0" borderId="0"/>
    <xf numFmtId="9" fontId="2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9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28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33" borderId="28" applyNumberFormat="0" applyFont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8" applyNumberFormat="0" applyFont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3" borderId="2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8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33" borderId="28" applyNumberFormat="0" applyFont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8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0" borderId="0"/>
    <xf numFmtId="0" fontId="2" fillId="33" borderId="28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33" borderId="28" applyNumberFormat="0" applyFont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8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0" fontId="2" fillId="0" borderId="0"/>
    <xf numFmtId="0" fontId="2" fillId="33" borderId="28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33" borderId="28" applyNumberFormat="0" applyFont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8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33" borderId="28" applyNumberFormat="0" applyFont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8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33" borderId="28" applyNumberFormat="0" applyFont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51" borderId="0" applyNumberFormat="0" applyBorder="0" applyAlignment="0" applyProtection="0"/>
    <xf numFmtId="0" fontId="2" fillId="52" borderId="0" applyNumberFormat="0" applyBorder="0" applyAlignment="0" applyProtection="0"/>
    <xf numFmtId="0" fontId="2" fillId="55" borderId="0" applyNumberFormat="0" applyBorder="0" applyAlignment="0" applyProtection="0"/>
    <xf numFmtId="0" fontId="2" fillId="56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28" applyNumberFormat="0" applyFont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33" borderId="2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24" fillId="0" borderId="0"/>
    <xf numFmtId="43" fontId="124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640">
    <xf numFmtId="0" fontId="0" fillId="0" borderId="0" xfId="0"/>
    <xf numFmtId="0" fontId="0" fillId="0" borderId="0" xfId="0" applyAlignment="1">
      <alignment horizontal="center"/>
    </xf>
    <xf numFmtId="0" fontId="0" fillId="0" borderId="0" xfId="0" quotePrefix="1" applyNumberFormat="1" applyAlignment="1">
      <alignment horizontal="center"/>
    </xf>
    <xf numFmtId="0" fontId="10" fillId="0" borderId="0" xfId="0" applyFont="1" applyAlignment="1">
      <alignment horizontal="center"/>
    </xf>
    <xf numFmtId="0" fontId="10" fillId="0" borderId="0" xfId="0" applyFont="1"/>
    <xf numFmtId="0" fontId="11" fillId="0" borderId="0" xfId="0" applyFont="1"/>
    <xf numFmtId="37" fontId="0" fillId="0" borderId="0" xfId="0" applyNumberFormat="1"/>
    <xf numFmtId="3" fontId="0" fillId="0" borderId="0" xfId="0" applyNumberFormat="1"/>
    <xf numFmtId="5" fontId="0" fillId="0" borderId="0" xfId="0" applyNumberFormat="1"/>
    <xf numFmtId="0" fontId="0" fillId="0" borderId="0" xfId="0" applyAlignment="1">
      <alignment horizontal="left"/>
    </xf>
    <xf numFmtId="7" fontId="0" fillId="0" borderId="0" xfId="0" applyNumberFormat="1"/>
    <xf numFmtId="39" fontId="0" fillId="0" borderId="0" xfId="0" applyNumberFormat="1"/>
    <xf numFmtId="0" fontId="0" fillId="0" borderId="1" xfId="0" applyBorder="1"/>
    <xf numFmtId="7" fontId="0" fillId="0" borderId="1" xfId="0" applyNumberFormat="1" applyBorder="1"/>
    <xf numFmtId="10" fontId="0" fillId="0" borderId="0" xfId="0" applyNumberFormat="1"/>
    <xf numFmtId="0" fontId="0" fillId="0" borderId="1" xfId="0" applyBorder="1" applyAlignment="1">
      <alignment horizontal="left"/>
    </xf>
    <xf numFmtId="37" fontId="0" fillId="0" borderId="1" xfId="0" applyNumberFormat="1" applyBorder="1"/>
    <xf numFmtId="0" fontId="0" fillId="0" borderId="0" xfId="0" applyBorder="1"/>
    <xf numFmtId="164" fontId="0" fillId="0" borderId="0" xfId="0" applyNumberFormat="1"/>
    <xf numFmtId="0" fontId="0" fillId="0" borderId="0" xfId="0" quotePrefix="1" applyAlignment="1">
      <alignment horizontal="center"/>
    </xf>
    <xf numFmtId="165" fontId="0" fillId="0" borderId="0" xfId="0" applyNumberFormat="1"/>
    <xf numFmtId="166" fontId="0" fillId="0" borderId="0" xfId="0" applyNumberFormat="1"/>
    <xf numFmtId="167" fontId="0" fillId="0" borderId="0" xfId="0" applyNumberFormat="1"/>
    <xf numFmtId="168" fontId="0" fillId="0" borderId="0" xfId="1" applyNumberFormat="1" applyFont="1"/>
    <xf numFmtId="168" fontId="0" fillId="0" borderId="0" xfId="0" applyNumberFormat="1"/>
    <xf numFmtId="17" fontId="0" fillId="0" borderId="0" xfId="0" quotePrefix="1" applyNumberFormat="1" applyAlignment="1">
      <alignment horizontal="center"/>
    </xf>
    <xf numFmtId="37" fontId="0" fillId="0" borderId="0" xfId="0" applyNumberFormat="1" applyAlignment="1">
      <alignment horizontal="right"/>
    </xf>
    <xf numFmtId="169" fontId="0" fillId="0" borderId="0" xfId="0" applyNumberFormat="1"/>
    <xf numFmtId="0" fontId="0" fillId="0" borderId="0" xfId="0" applyFill="1"/>
    <xf numFmtId="0" fontId="0" fillId="0" borderId="0" xfId="0" applyFill="1" applyBorder="1"/>
    <xf numFmtId="5" fontId="0" fillId="0" borderId="0" xfId="0" applyNumberFormat="1" applyFill="1"/>
    <xf numFmtId="0" fontId="11" fillId="0" borderId="0" xfId="0" applyFont="1" applyAlignment="1">
      <alignment horizontal="center"/>
    </xf>
    <xf numFmtId="170" fontId="0" fillId="0" borderId="0" xfId="0" applyNumberFormat="1" applyAlignment="1">
      <alignment horizontal="center"/>
    </xf>
    <xf numFmtId="164" fontId="0" fillId="0" borderId="0" xfId="0" applyNumberFormat="1" applyAlignment="1">
      <alignment horizontal="right"/>
    </xf>
    <xf numFmtId="1" fontId="0" fillId="0" borderId="0" xfId="0" applyNumberFormat="1"/>
    <xf numFmtId="0" fontId="0" fillId="0" borderId="0" xfId="0" applyFill="1" applyAlignment="1">
      <alignment horizontal="center"/>
    </xf>
    <xf numFmtId="0" fontId="10" fillId="0" borderId="0" xfId="0" applyFont="1" applyFill="1" applyAlignment="1">
      <alignment horizontal="center"/>
    </xf>
    <xf numFmtId="38" fontId="0" fillId="0" borderId="0" xfId="0" applyNumberFormat="1"/>
    <xf numFmtId="5" fontId="0" fillId="0" borderId="1" xfId="0" applyNumberFormat="1" applyBorder="1"/>
    <xf numFmtId="5" fontId="0" fillId="0" borderId="0" xfId="0" applyNumberFormat="1" applyBorder="1"/>
    <xf numFmtId="37" fontId="0" fillId="0" borderId="1" xfId="0" applyNumberFormat="1" applyBorder="1" applyAlignment="1">
      <alignment horizontal="right"/>
    </xf>
    <xf numFmtId="164" fontId="0" fillId="0" borderId="1" xfId="0" applyNumberFormat="1" applyBorder="1"/>
    <xf numFmtId="5" fontId="0" fillId="0" borderId="1" xfId="0" applyNumberFormat="1" applyFill="1" applyBorder="1"/>
    <xf numFmtId="169" fontId="0" fillId="0" borderId="1" xfId="0" applyNumberFormat="1" applyBorder="1"/>
    <xf numFmtId="165" fontId="0" fillId="0" borderId="1" xfId="0" applyNumberFormat="1" applyBorder="1"/>
    <xf numFmtId="37" fontId="0" fillId="0" borderId="0" xfId="0" applyNumberFormat="1" applyAlignment="1">
      <alignment horizontal="left"/>
    </xf>
    <xf numFmtId="5" fontId="11" fillId="0" borderId="0" xfId="0" applyNumberFormat="1" applyFont="1"/>
    <xf numFmtId="166" fontId="12" fillId="0" borderId="0" xfId="0" applyNumberFormat="1" applyFont="1"/>
    <xf numFmtId="167" fontId="12" fillId="0" borderId="0" xfId="0" applyNumberFormat="1" applyFont="1"/>
    <xf numFmtId="37" fontId="12" fillId="0" borderId="0" xfId="0" applyNumberFormat="1" applyFont="1"/>
    <xf numFmtId="168" fontId="12" fillId="0" borderId="0" xfId="1" applyNumberFormat="1" applyFont="1"/>
    <xf numFmtId="171" fontId="12" fillId="0" borderId="0" xfId="0" applyNumberFormat="1" applyFont="1"/>
    <xf numFmtId="0" fontId="9" fillId="0" borderId="0" xfId="0" applyFont="1"/>
    <xf numFmtId="6" fontId="0" fillId="0" borderId="0" xfId="0" applyNumberFormat="1"/>
    <xf numFmtId="0" fontId="0" fillId="0" borderId="0" xfId="0" applyAlignment="1">
      <alignment wrapText="1"/>
    </xf>
    <xf numFmtId="37" fontId="12" fillId="0" borderId="0" xfId="0" applyNumberFormat="1" applyFont="1" applyFill="1"/>
    <xf numFmtId="5" fontId="12" fillId="0" borderId="0" xfId="0" applyNumberFormat="1" applyFont="1"/>
    <xf numFmtId="0" fontId="9" fillId="0" borderId="0" xfId="0" applyFont="1" applyAlignment="1">
      <alignment horizontal="center"/>
    </xf>
    <xf numFmtId="0" fontId="9" fillId="0" borderId="0" xfId="0" quotePrefix="1" applyFont="1" applyAlignment="1">
      <alignment horizontal="center"/>
    </xf>
    <xf numFmtId="0" fontId="9" fillId="0" borderId="0" xfId="0" applyFont="1" applyAlignment="1">
      <alignment horizontal="left"/>
    </xf>
    <xf numFmtId="0" fontId="9" fillId="0" borderId="0" xfId="0" applyFont="1" applyAlignment="1">
      <alignment wrapText="1"/>
    </xf>
    <xf numFmtId="0" fontId="9" fillId="0" borderId="0" xfId="0" quotePrefix="1" applyFont="1" applyAlignment="1">
      <alignment wrapText="1"/>
    </xf>
    <xf numFmtId="5" fontId="0" fillId="0" borderId="0" xfId="0" applyNumberFormat="1" applyFill="1" applyBorder="1"/>
    <xf numFmtId="0" fontId="9" fillId="0" borderId="0" xfId="0" applyFont="1" applyFill="1" applyBorder="1"/>
    <xf numFmtId="5" fontId="0" fillId="0" borderId="14" xfId="0" applyNumberFormat="1" applyBorder="1"/>
    <xf numFmtId="37" fontId="0" fillId="0" borderId="0" xfId="0" applyNumberFormat="1" applyAlignment="1">
      <alignment horizontal="center"/>
    </xf>
    <xf numFmtId="0" fontId="39" fillId="25" borderId="15" xfId="0" applyFont="1" applyFill="1" applyBorder="1" applyAlignment="1">
      <alignment horizontal="center" vertical="center" wrapText="1"/>
    </xf>
    <xf numFmtId="0" fontId="43" fillId="0" borderId="0" xfId="0" applyFont="1"/>
    <xf numFmtId="0" fontId="43" fillId="0" borderId="0" xfId="0" applyFont="1" applyAlignment="1">
      <alignment horizontal="center"/>
    </xf>
    <xf numFmtId="0" fontId="0" fillId="26" borderId="0" xfId="0" applyFill="1"/>
    <xf numFmtId="0" fontId="9" fillId="26" borderId="0" xfId="0" applyFont="1" applyFill="1"/>
    <xf numFmtId="5" fontId="0" fillId="26" borderId="0" xfId="0" applyNumberFormat="1" applyFill="1"/>
    <xf numFmtId="167" fontId="12" fillId="26" borderId="0" xfId="0" applyNumberFormat="1" applyFont="1" applyFill="1"/>
    <xf numFmtId="38" fontId="9" fillId="26" borderId="0" xfId="0" applyNumberFormat="1" applyFont="1" applyFill="1"/>
    <xf numFmtId="0" fontId="9" fillId="26" borderId="0" xfId="0" applyFont="1" applyFill="1" applyAlignment="1">
      <alignment horizontal="center"/>
    </xf>
    <xf numFmtId="0" fontId="10" fillId="26" borderId="0" xfId="0" applyFont="1" applyFill="1" applyAlignment="1">
      <alignment horizontal="center"/>
    </xf>
    <xf numFmtId="0" fontId="0" fillId="26" borderId="0" xfId="0" applyFill="1" applyAlignment="1">
      <alignment horizontal="center"/>
    </xf>
    <xf numFmtId="5" fontId="44" fillId="0" borderId="0" xfId="0" applyNumberFormat="1" applyFont="1"/>
    <xf numFmtId="5" fontId="44" fillId="26" borderId="0" xfId="0" applyNumberFormat="1" applyFont="1" applyFill="1"/>
    <xf numFmtId="37" fontId="45" fillId="0" borderId="0" xfId="60" applyFont="1"/>
    <xf numFmtId="0" fontId="11" fillId="26" borderId="0" xfId="0" applyFont="1" applyFill="1" applyAlignment="1">
      <alignment horizontal="center"/>
    </xf>
    <xf numFmtId="0" fontId="46" fillId="0" borderId="0" xfId="0" applyFont="1" applyAlignment="1">
      <alignment horizontal="center"/>
    </xf>
    <xf numFmtId="37" fontId="45" fillId="26" borderId="0" xfId="60" applyFont="1" applyFill="1"/>
    <xf numFmtId="37" fontId="45" fillId="0" borderId="0" xfId="60" applyFont="1" applyFill="1"/>
    <xf numFmtId="0" fontId="0" fillId="0" borderId="0" xfId="0" applyBorder="1" applyAlignment="1">
      <alignment horizontal="left"/>
    </xf>
    <xf numFmtId="10" fontId="0" fillId="0" borderId="0" xfId="0" applyNumberFormat="1" applyFill="1"/>
    <xf numFmtId="10" fontId="9" fillId="0" borderId="0" xfId="0" applyNumberFormat="1" applyFont="1" applyFill="1"/>
    <xf numFmtId="44" fontId="0" fillId="0" borderId="0" xfId="0" applyNumberFormat="1"/>
    <xf numFmtId="0" fontId="9" fillId="0" borderId="0" xfId="0" applyFont="1" applyFill="1"/>
    <xf numFmtId="7" fontId="0" fillId="0" borderId="0" xfId="0" applyNumberFormat="1" applyFill="1"/>
    <xf numFmtId="44" fontId="44" fillId="26" borderId="0" xfId="0" applyNumberFormat="1" applyFont="1" applyFill="1"/>
    <xf numFmtId="0" fontId="0" fillId="0" borderId="0" xfId="0" applyFill="1" applyBorder="1" applyAlignment="1">
      <alignment horizontal="left"/>
    </xf>
    <xf numFmtId="172" fontId="44" fillId="26" borderId="0" xfId="0" applyNumberFormat="1" applyFont="1" applyFill="1"/>
    <xf numFmtId="0" fontId="9" fillId="0" borderId="0" xfId="0" applyFont="1" applyBorder="1"/>
    <xf numFmtId="5" fontId="0" fillId="0" borderId="14" xfId="0" applyNumberFormat="1" applyFill="1" applyBorder="1"/>
    <xf numFmtId="0" fontId="0" fillId="0" borderId="1" xfId="0" applyFill="1" applyBorder="1"/>
    <xf numFmtId="172" fontId="0" fillId="0" borderId="0" xfId="0" applyNumberFormat="1"/>
    <xf numFmtId="0" fontId="0" fillId="0" borderId="1" xfId="0" applyFill="1" applyBorder="1" applyAlignment="1">
      <alignment horizontal="center"/>
    </xf>
    <xf numFmtId="0" fontId="0" fillId="0" borderId="0" xfId="0" quotePrefix="1" applyFill="1" applyAlignment="1">
      <alignment horizontal="center"/>
    </xf>
    <xf numFmtId="0" fontId="0" fillId="0" borderId="0" xfId="0"/>
    <xf numFmtId="5" fontId="0" fillId="0" borderId="0" xfId="0" applyNumberFormat="1"/>
    <xf numFmtId="37" fontId="0" fillId="0" borderId="0" xfId="0" applyNumberFormat="1"/>
    <xf numFmtId="0" fontId="0" fillId="0" borderId="0" xfId="0" applyFill="1" applyAlignment="1">
      <alignment horizontal="right"/>
    </xf>
    <xf numFmtId="5" fontId="9" fillId="0" borderId="0" xfId="0" applyNumberFormat="1" applyFont="1"/>
    <xf numFmtId="174" fontId="0" fillId="0" borderId="0" xfId="0" applyNumberFormat="1"/>
    <xf numFmtId="5" fontId="12" fillId="0" borderId="0" xfId="0" quotePrefix="1" applyNumberFormat="1" applyFont="1"/>
    <xf numFmtId="174" fontId="12" fillId="0" borderId="0" xfId="0" applyNumberFormat="1" applyFont="1"/>
    <xf numFmtId="5" fontId="9" fillId="0" borderId="0" xfId="0" quotePrefix="1" applyNumberFormat="1" applyFont="1"/>
    <xf numFmtId="5" fontId="0" fillId="0" borderId="0" xfId="0" quotePrefix="1" applyNumberFormat="1" applyFill="1"/>
    <xf numFmtId="7" fontId="9" fillId="0" borderId="0" xfId="0" applyNumberFormat="1" applyFont="1" applyFill="1"/>
    <xf numFmtId="44" fontId="0" fillId="0" borderId="0" xfId="170" applyFont="1" applyFill="1"/>
    <xf numFmtId="4" fontId="0" fillId="0" borderId="0" xfId="2" applyNumberFormat="1" applyFont="1" applyFill="1"/>
    <xf numFmtId="168" fontId="0" fillId="0" borderId="1" xfId="1" applyNumberFormat="1" applyFont="1" applyBorder="1"/>
    <xf numFmtId="168" fontId="0" fillId="0" borderId="0" xfId="1" applyNumberFormat="1" applyFont="1" applyFill="1"/>
    <xf numFmtId="44" fontId="0" fillId="0" borderId="0" xfId="0" quotePrefix="1" applyNumberFormat="1" applyFill="1"/>
    <xf numFmtId="0" fontId="10" fillId="0" borderId="0" xfId="0" applyFont="1" applyBorder="1" applyAlignment="1">
      <alignment horizontal="center"/>
    </xf>
    <xf numFmtId="37" fontId="45" fillId="0" borderId="0" xfId="60" applyFont="1" applyFill="1" applyBorder="1"/>
    <xf numFmtId="0" fontId="10" fillId="0" borderId="0" xfId="0" applyFont="1" applyAlignment="1">
      <alignment horizontal="center"/>
    </xf>
    <xf numFmtId="168" fontId="10" fillId="0" borderId="0" xfId="1" applyNumberFormat="1" applyFont="1" applyAlignment="1">
      <alignment horizontal="center"/>
    </xf>
    <xf numFmtId="0" fontId="10" fillId="0" borderId="0" xfId="0" applyFont="1" applyAlignment="1">
      <alignment horizontal="center"/>
    </xf>
    <xf numFmtId="168" fontId="0" fillId="0" borderId="1" xfId="1" applyNumberFormat="1" applyFont="1" applyFill="1" applyBorder="1"/>
    <xf numFmtId="168" fontId="9" fillId="0" borderId="0" xfId="1" applyNumberFormat="1" applyFont="1"/>
    <xf numFmtId="168" fontId="9" fillId="0" borderId="0" xfId="1" applyNumberFormat="1" applyFont="1" applyFill="1"/>
    <xf numFmtId="168" fontId="0" fillId="0" borderId="0" xfId="1" applyNumberFormat="1" applyFont="1" applyFill="1" applyAlignment="1">
      <alignment horizontal="center"/>
    </xf>
    <xf numFmtId="172" fontId="9" fillId="0" borderId="0" xfId="170" applyNumberFormat="1" applyFont="1" applyFill="1"/>
    <xf numFmtId="0" fontId="9" fillId="0" borderId="0" xfId="0" applyFont="1" applyBorder="1" applyAlignment="1">
      <alignment horizontal="center"/>
    </xf>
    <xf numFmtId="172" fontId="9" fillId="0" borderId="0" xfId="170" applyNumberFormat="1" applyFont="1"/>
    <xf numFmtId="5" fontId="9" fillId="0" borderId="0" xfId="0" applyNumberFormat="1" applyFont="1" applyFill="1"/>
    <xf numFmtId="0" fontId="9" fillId="0" borderId="1" xfId="0" applyFont="1" applyFill="1" applyBorder="1"/>
    <xf numFmtId="168" fontId="9" fillId="0" borderId="1" xfId="1" applyNumberFormat="1" applyFont="1" applyFill="1" applyBorder="1"/>
    <xf numFmtId="172" fontId="9" fillId="0" borderId="1" xfId="170" applyNumberFormat="1" applyFont="1" applyFill="1" applyBorder="1"/>
    <xf numFmtId="168" fontId="9" fillId="0" borderId="0" xfId="0" applyNumberFormat="1" applyFont="1" applyFill="1"/>
    <xf numFmtId="168" fontId="41" fillId="0" borderId="0" xfId="1" applyNumberFormat="1" applyFont="1" applyFill="1" applyBorder="1" applyAlignment="1">
      <alignment vertical="center"/>
    </xf>
    <xf numFmtId="168" fontId="41" fillId="0" borderId="0" xfId="1" applyNumberFormat="1" applyFont="1" applyFill="1" applyBorder="1" applyAlignment="1">
      <alignment horizontal="left" vertical="center"/>
    </xf>
    <xf numFmtId="168" fontId="41" fillId="0" borderId="40" xfId="1" applyNumberFormat="1" applyFont="1" applyFill="1" applyBorder="1" applyAlignment="1">
      <alignment vertical="center"/>
    </xf>
    <xf numFmtId="168" fontId="41" fillId="0" borderId="42" xfId="1" applyNumberFormat="1" applyFont="1" applyFill="1" applyBorder="1" applyAlignment="1">
      <alignment vertical="center"/>
    </xf>
    <xf numFmtId="168" fontId="41" fillId="0" borderId="19" xfId="1" applyNumberFormat="1" applyFont="1" applyFill="1" applyBorder="1" applyAlignment="1">
      <alignment horizontal="center" vertical="center"/>
    </xf>
    <xf numFmtId="168" fontId="41" fillId="0" borderId="39" xfId="1" applyNumberFormat="1" applyFont="1" applyFill="1" applyBorder="1" applyAlignment="1">
      <alignment horizontal="center" vertical="center"/>
    </xf>
    <xf numFmtId="168" fontId="41" fillId="0" borderId="14" xfId="1" applyNumberFormat="1" applyFont="1" applyFill="1" applyBorder="1" applyAlignment="1">
      <alignment vertical="center"/>
    </xf>
    <xf numFmtId="172" fontId="9" fillId="0" borderId="0" xfId="170" applyNumberFormat="1" applyFont="1" applyFill="1" applyBorder="1"/>
    <xf numFmtId="0" fontId="41" fillId="0" borderId="0" xfId="0" applyFont="1" applyFill="1"/>
    <xf numFmtId="5" fontId="41" fillId="0" borderId="0" xfId="0" applyNumberFormat="1" applyFont="1" applyFill="1" applyBorder="1"/>
    <xf numFmtId="0" fontId="41" fillId="0" borderId="0" xfId="0" applyFont="1" applyFill="1" applyAlignment="1">
      <alignment horizontal="center"/>
    </xf>
    <xf numFmtId="0" fontId="66" fillId="0" borderId="0" xfId="0" applyFont="1" applyFill="1" applyAlignment="1">
      <alignment horizontal="center"/>
    </xf>
    <xf numFmtId="5" fontId="41" fillId="0" borderId="0" xfId="0" applyNumberFormat="1" applyFont="1" applyFill="1"/>
    <xf numFmtId="0" fontId="41" fillId="0" borderId="1" xfId="0" applyFont="1" applyFill="1" applyBorder="1"/>
    <xf numFmtId="5" fontId="41" fillId="0" borderId="1" xfId="0" applyNumberFormat="1" applyFont="1" applyFill="1" applyBorder="1"/>
    <xf numFmtId="0" fontId="39" fillId="0" borderId="0" xfId="0" applyFont="1" applyFill="1"/>
    <xf numFmtId="0" fontId="39" fillId="0" borderId="0" xfId="0" applyFont="1" applyFill="1" applyAlignment="1"/>
    <xf numFmtId="0" fontId="39" fillId="0" borderId="0" xfId="0" applyFont="1" applyAlignment="1">
      <alignment vertical="center"/>
    </xf>
    <xf numFmtId="0" fontId="39" fillId="0" borderId="0" xfId="0" applyFont="1" applyFill="1" applyAlignment="1">
      <alignment vertical="center"/>
    </xf>
    <xf numFmtId="5" fontId="39" fillId="0" borderId="0" xfId="0" applyNumberFormat="1" applyFont="1" applyFill="1" applyBorder="1" applyAlignment="1">
      <alignment vertical="center"/>
    </xf>
    <xf numFmtId="5" fontId="39" fillId="0" borderId="0" xfId="0" applyNumberFormat="1" applyFont="1" applyAlignment="1">
      <alignment vertical="center"/>
    </xf>
    <xf numFmtId="0" fontId="39" fillId="0" borderId="0" xfId="0" applyFont="1" applyAlignment="1">
      <alignment horizontal="center" vertical="center"/>
    </xf>
    <xf numFmtId="0" fontId="39" fillId="0" borderId="0" xfId="0" applyFont="1" applyFill="1" applyAlignment="1">
      <alignment horizontal="center" vertical="center"/>
    </xf>
    <xf numFmtId="0" fontId="39" fillId="0" borderId="0" xfId="0" applyFont="1" applyAlignment="1">
      <alignment horizontal="left" vertical="center"/>
    </xf>
    <xf numFmtId="7" fontId="39" fillId="0" borderId="0" xfId="0" applyNumberFormat="1" applyFont="1" applyAlignment="1">
      <alignment vertical="center"/>
    </xf>
    <xf numFmtId="0" fontId="39" fillId="0" borderId="1" xfId="0" applyFont="1" applyFill="1" applyBorder="1" applyAlignment="1">
      <alignment vertical="center"/>
    </xf>
    <xf numFmtId="7" fontId="39" fillId="0" borderId="0" xfId="0" applyNumberFormat="1" applyFont="1" applyFill="1" applyAlignment="1">
      <alignment vertical="center"/>
    </xf>
    <xf numFmtId="4" fontId="39" fillId="0" borderId="0" xfId="0" applyNumberFormat="1" applyFont="1" applyAlignment="1">
      <alignment vertical="center"/>
    </xf>
    <xf numFmtId="4" fontId="39" fillId="0" borderId="0" xfId="0" applyNumberFormat="1" applyFont="1" applyFill="1" applyAlignment="1">
      <alignment vertical="center"/>
    </xf>
    <xf numFmtId="43" fontId="39" fillId="0" borderId="0" xfId="1" applyNumberFormat="1" applyFont="1" applyAlignment="1">
      <alignment vertical="center"/>
    </xf>
    <xf numFmtId="43" fontId="39" fillId="0" borderId="0" xfId="1" applyNumberFormat="1" applyFont="1" applyFill="1" applyAlignment="1">
      <alignment vertical="center"/>
    </xf>
    <xf numFmtId="168" fontId="39" fillId="0" borderId="0" xfId="1" applyNumberFormat="1" applyFont="1" applyAlignment="1">
      <alignment vertical="center"/>
    </xf>
    <xf numFmtId="168" fontId="39" fillId="0" borderId="0" xfId="1" applyNumberFormat="1" applyFont="1" applyFill="1" applyAlignment="1">
      <alignment vertical="center"/>
    </xf>
    <xf numFmtId="168" fontId="39" fillId="0" borderId="1" xfId="1" applyNumberFormat="1" applyFont="1" applyFill="1" applyBorder="1" applyAlignment="1">
      <alignment vertical="center"/>
    </xf>
    <xf numFmtId="168" fontId="39" fillId="0" borderId="1" xfId="1" applyNumberFormat="1" applyFont="1" applyBorder="1" applyAlignment="1">
      <alignment vertical="center"/>
    </xf>
    <xf numFmtId="172" fontId="40" fillId="0" borderId="0" xfId="170" applyNumberFormat="1" applyFont="1" applyAlignment="1">
      <alignment vertical="center"/>
    </xf>
    <xf numFmtId="172" fontId="40" fillId="0" borderId="0" xfId="170" applyNumberFormat="1" applyFont="1" applyFill="1" applyAlignment="1">
      <alignment vertical="center"/>
    </xf>
    <xf numFmtId="0" fontId="39" fillId="0" borderId="0" xfId="0" applyFont="1" applyFill="1" applyBorder="1" applyAlignment="1">
      <alignment vertical="center"/>
    </xf>
    <xf numFmtId="168" fontId="39" fillId="0" borderId="0" xfId="1" applyNumberFormat="1" applyFont="1" applyFill="1" applyBorder="1" applyAlignment="1">
      <alignment vertical="center"/>
    </xf>
    <xf numFmtId="168" fontId="39" fillId="0" borderId="0" xfId="1" applyNumberFormat="1" applyFont="1" applyBorder="1" applyAlignment="1">
      <alignment vertical="center"/>
    </xf>
    <xf numFmtId="168" fontId="39" fillId="0" borderId="0" xfId="0" applyNumberFormat="1" applyFont="1" applyAlignment="1">
      <alignment vertical="center"/>
    </xf>
    <xf numFmtId="176" fontId="39" fillId="0" borderId="0" xfId="1" applyNumberFormat="1" applyFont="1" applyAlignment="1">
      <alignment vertical="center"/>
    </xf>
    <xf numFmtId="0" fontId="41" fillId="0" borderId="0" xfId="0" applyFont="1" applyFill="1" applyBorder="1"/>
    <xf numFmtId="37" fontId="69" fillId="0" borderId="0" xfId="60" applyFont="1" applyFill="1"/>
    <xf numFmtId="37" fontId="69" fillId="0" borderId="1" xfId="60" applyFont="1" applyFill="1" applyBorder="1"/>
    <xf numFmtId="5" fontId="41" fillId="0" borderId="14" xfId="0" applyNumberFormat="1" applyFont="1" applyFill="1" applyBorder="1"/>
    <xf numFmtId="0" fontId="41" fillId="0" borderId="2" xfId="0" applyFont="1" applyFill="1" applyBorder="1"/>
    <xf numFmtId="6" fontId="41" fillId="0" borderId="0" xfId="0" applyNumberFormat="1" applyFont="1" applyFill="1"/>
    <xf numFmtId="168" fontId="39" fillId="0" borderId="19" xfId="1" applyNumberFormat="1" applyFont="1" applyFill="1" applyBorder="1" applyAlignment="1">
      <alignment horizontal="center" vertical="center"/>
    </xf>
    <xf numFmtId="168" fontId="39" fillId="0" borderId="33" xfId="1" applyNumberFormat="1" applyFont="1" applyFill="1" applyBorder="1" applyAlignment="1">
      <alignment vertical="center"/>
    </xf>
    <xf numFmtId="168" fontId="39" fillId="0" borderId="40" xfId="1" applyNumberFormat="1" applyFont="1" applyFill="1" applyBorder="1" applyAlignment="1">
      <alignment vertical="center"/>
    </xf>
    <xf numFmtId="168" fontId="39" fillId="0" borderId="41" xfId="1" applyNumberFormat="1" applyFont="1" applyFill="1" applyBorder="1" applyAlignment="1">
      <alignment vertical="center"/>
    </xf>
    <xf numFmtId="168" fontId="39" fillId="0" borderId="34" xfId="1" applyNumberFormat="1" applyFont="1" applyFill="1" applyBorder="1" applyAlignment="1">
      <alignment vertical="center"/>
    </xf>
    <xf numFmtId="0" fontId="70" fillId="0" borderId="0" xfId="0" applyFont="1" applyFill="1" applyBorder="1" applyAlignment="1">
      <alignment horizontal="left" vertical="center"/>
    </xf>
    <xf numFmtId="172" fontId="39" fillId="0" borderId="0" xfId="0" applyNumberFormat="1" applyFont="1" applyFill="1" applyAlignment="1">
      <alignment vertical="center"/>
    </xf>
    <xf numFmtId="0" fontId="39" fillId="0" borderId="1" xfId="0" applyFont="1" applyBorder="1" applyAlignment="1">
      <alignment horizontal="center" vertical="center"/>
    </xf>
    <xf numFmtId="0" fontId="39" fillId="0" borderId="0" xfId="0" quotePrefix="1" applyFont="1" applyAlignment="1">
      <alignment horizontal="center" vertical="center"/>
    </xf>
    <xf numFmtId="172" fontId="39" fillId="0" borderId="0" xfId="0" applyNumberFormat="1" applyFont="1" applyAlignment="1">
      <alignment vertical="center"/>
    </xf>
    <xf numFmtId="168" fontId="43" fillId="0" borderId="0" xfId="1" applyNumberFormat="1" applyFont="1" applyFill="1" applyAlignment="1">
      <alignment horizontal="center"/>
    </xf>
    <xf numFmtId="0" fontId="39" fillId="0" borderId="1" xfId="0" applyFont="1" applyFill="1" applyBorder="1" applyAlignment="1">
      <alignment horizontal="center" vertical="center"/>
    </xf>
    <xf numFmtId="168" fontId="39" fillId="0" borderId="0" xfId="1" quotePrefix="1" applyNumberFormat="1" applyFont="1" applyAlignment="1">
      <alignment horizontal="center" vertical="center"/>
    </xf>
    <xf numFmtId="168" fontId="40" fillId="0" borderId="0" xfId="1" applyNumberFormat="1" applyFont="1" applyAlignment="1">
      <alignment vertical="center"/>
    </xf>
    <xf numFmtId="0" fontId="39" fillId="0" borderId="0" xfId="0" quotePrefix="1" applyNumberFormat="1" applyFont="1" applyBorder="1" applyAlignment="1">
      <alignment horizontal="center" vertical="center"/>
    </xf>
    <xf numFmtId="0" fontId="39" fillId="0" borderId="0" xfId="0" quotePrefix="1" applyFont="1" applyBorder="1" applyAlignment="1">
      <alignment horizontal="center" vertical="center"/>
    </xf>
    <xf numFmtId="0" fontId="39" fillId="0" borderId="0" xfId="0" applyFont="1" applyBorder="1" applyAlignment="1">
      <alignment horizontal="center" vertical="center"/>
    </xf>
    <xf numFmtId="9" fontId="41" fillId="0" borderId="0" xfId="2" applyFont="1" applyFill="1"/>
    <xf numFmtId="172" fontId="0" fillId="0" borderId="0" xfId="170" applyNumberFormat="1" applyFont="1" applyFill="1"/>
    <xf numFmtId="172" fontId="0" fillId="0" borderId="0" xfId="0" applyNumberFormat="1" applyFill="1"/>
    <xf numFmtId="5" fontId="72" fillId="0" borderId="0" xfId="0" applyNumberFormat="1" applyFont="1" applyFill="1"/>
    <xf numFmtId="172" fontId="39" fillId="0" borderId="0" xfId="170" applyNumberFormat="1" applyFont="1" applyFill="1" applyAlignment="1">
      <alignment vertical="center"/>
    </xf>
    <xf numFmtId="44" fontId="39" fillId="0" borderId="0" xfId="170" applyFont="1" applyFill="1" applyBorder="1"/>
    <xf numFmtId="176" fontId="39" fillId="0" borderId="0" xfId="1" applyNumberFormat="1" applyFont="1" applyFill="1" applyAlignment="1">
      <alignment vertical="center"/>
    </xf>
    <xf numFmtId="0" fontId="40" fillId="0" borderId="0" xfId="0" applyFont="1" applyFill="1"/>
    <xf numFmtId="0" fontId="39" fillId="0" borderId="30" xfId="0" applyFont="1" applyFill="1" applyBorder="1"/>
    <xf numFmtId="0" fontId="39" fillId="0" borderId="31" xfId="0" applyFont="1" applyFill="1" applyBorder="1"/>
    <xf numFmtId="0" fontId="39" fillId="0" borderId="32" xfId="0" applyFont="1" applyFill="1" applyBorder="1"/>
    <xf numFmtId="0" fontId="39" fillId="0" borderId="33" xfId="0" applyFont="1" applyFill="1" applyBorder="1"/>
    <xf numFmtId="168" fontId="39" fillId="0" borderId="18" xfId="1" applyNumberFormat="1" applyFont="1" applyFill="1" applyBorder="1" applyAlignment="1">
      <alignment horizontal="center" vertical="center"/>
    </xf>
    <xf numFmtId="168" fontId="39" fillId="0" borderId="20" xfId="1" applyNumberFormat="1" applyFont="1" applyFill="1" applyBorder="1" applyAlignment="1">
      <alignment horizontal="center" vertical="center"/>
    </xf>
    <xf numFmtId="0" fontId="68" fillId="0" borderId="0" xfId="0" applyFont="1" applyFill="1" applyBorder="1"/>
    <xf numFmtId="0" fontId="39" fillId="0" borderId="34" xfId="0" applyFont="1" applyFill="1" applyBorder="1"/>
    <xf numFmtId="0" fontId="39" fillId="0" borderId="40" xfId="0" applyFont="1" applyFill="1" applyBorder="1"/>
    <xf numFmtId="175" fontId="39" fillId="0" borderId="0" xfId="170" applyNumberFormat="1" applyFont="1" applyFill="1" applyBorder="1"/>
    <xf numFmtId="175" fontId="39" fillId="0" borderId="41" xfId="170" applyNumberFormat="1" applyFont="1" applyFill="1" applyBorder="1"/>
    <xf numFmtId="0" fontId="39" fillId="0" borderId="0" xfId="0" applyFont="1" applyFill="1" applyBorder="1"/>
    <xf numFmtId="44" fontId="39" fillId="0" borderId="41" xfId="170" applyFont="1" applyFill="1" applyBorder="1"/>
    <xf numFmtId="0" fontId="39" fillId="0" borderId="41" xfId="0" applyFont="1" applyFill="1" applyBorder="1"/>
    <xf numFmtId="0" fontId="39" fillId="0" borderId="42" xfId="0" applyFont="1" applyFill="1" applyBorder="1"/>
    <xf numFmtId="0" fontId="39" fillId="0" borderId="1" xfId="0" applyFont="1" applyFill="1" applyBorder="1"/>
    <xf numFmtId="0" fontId="39" fillId="0" borderId="43" xfId="0" applyFont="1" applyFill="1" applyBorder="1"/>
    <xf numFmtId="44" fontId="39" fillId="0" borderId="1" xfId="170" applyFont="1" applyFill="1" applyBorder="1"/>
    <xf numFmtId="44" fontId="39" fillId="0" borderId="43" xfId="170" applyFont="1" applyFill="1" applyBorder="1"/>
    <xf numFmtId="0" fontId="39" fillId="0" borderId="35" xfId="0" applyFont="1" applyFill="1" applyBorder="1"/>
    <xf numFmtId="0" fontId="39" fillId="0" borderId="2" xfId="0" applyFont="1" applyFill="1" applyBorder="1"/>
    <xf numFmtId="0" fontId="39" fillId="0" borderId="36" xfId="0" applyFont="1" applyFill="1" applyBorder="1"/>
    <xf numFmtId="0" fontId="68" fillId="0" borderId="0" xfId="0" applyFont="1" applyFill="1" applyAlignment="1"/>
    <xf numFmtId="0" fontId="39" fillId="0" borderId="31" xfId="0" applyFont="1" applyFill="1" applyBorder="1" applyAlignment="1"/>
    <xf numFmtId="0" fontId="68" fillId="0" borderId="31" xfId="0" applyFont="1" applyFill="1" applyBorder="1" applyAlignment="1"/>
    <xf numFmtId="168" fontId="41" fillId="0" borderId="18" xfId="1" applyNumberFormat="1" applyFont="1" applyFill="1" applyBorder="1" applyAlignment="1">
      <alignment horizontal="center" vertical="center"/>
    </xf>
    <xf numFmtId="168" fontId="41" fillId="0" borderId="20" xfId="1" applyNumberFormat="1" applyFont="1" applyFill="1" applyBorder="1" applyAlignment="1">
      <alignment horizontal="center" vertical="center"/>
    </xf>
    <xf numFmtId="0" fontId="39" fillId="0" borderId="0" xfId="0" applyFont="1" applyFill="1" applyBorder="1" applyAlignment="1"/>
    <xf numFmtId="0" fontId="68" fillId="0" borderId="38" xfId="0" applyFont="1" applyFill="1" applyBorder="1"/>
    <xf numFmtId="0" fontId="39" fillId="0" borderId="14" xfId="0" applyFont="1" applyFill="1" applyBorder="1"/>
    <xf numFmtId="0" fontId="39" fillId="0" borderId="39" xfId="0" applyFont="1" applyFill="1" applyBorder="1"/>
    <xf numFmtId="0" fontId="39" fillId="0" borderId="38" xfId="0" applyFont="1" applyFill="1" applyBorder="1"/>
    <xf numFmtId="175" fontId="39" fillId="0" borderId="14" xfId="170" applyNumberFormat="1" applyFont="1" applyFill="1" applyBorder="1"/>
    <xf numFmtId="175" fontId="39" fillId="0" borderId="39" xfId="170" applyNumberFormat="1" applyFont="1" applyFill="1" applyBorder="1"/>
    <xf numFmtId="0" fontId="39" fillId="0" borderId="40" xfId="0" applyFont="1" applyFill="1" applyBorder="1" applyAlignment="1">
      <alignment horizontal="left" indent="1"/>
    </xf>
    <xf numFmtId="37" fontId="39" fillId="0" borderId="0" xfId="0" applyNumberFormat="1" applyFont="1" applyFill="1" applyBorder="1"/>
    <xf numFmtId="37" fontId="39" fillId="0" borderId="41" xfId="0" applyNumberFormat="1" applyFont="1" applyFill="1" applyBorder="1"/>
    <xf numFmtId="43" fontId="39" fillId="0" borderId="0" xfId="1" applyFont="1" applyFill="1" applyBorder="1"/>
    <xf numFmtId="37" fontId="39" fillId="0" borderId="1" xfId="0" applyNumberFormat="1" applyFont="1" applyFill="1" applyBorder="1"/>
    <xf numFmtId="37" fontId="39" fillId="0" borderId="43" xfId="0" applyNumberFormat="1" applyFont="1" applyFill="1" applyBorder="1"/>
    <xf numFmtId="0" fontId="68" fillId="0" borderId="0" xfId="0" applyFont="1" applyFill="1" applyBorder="1" applyAlignment="1"/>
    <xf numFmtId="168" fontId="41" fillId="0" borderId="38" xfId="1" applyNumberFormat="1" applyFont="1" applyFill="1" applyBorder="1" applyAlignment="1">
      <alignment horizontal="center" vertical="center"/>
    </xf>
    <xf numFmtId="168" fontId="41" fillId="0" borderId="14" xfId="1" applyNumberFormat="1" applyFont="1" applyFill="1" applyBorder="1" applyAlignment="1">
      <alignment horizontal="center" vertical="center"/>
    </xf>
    <xf numFmtId="0" fontId="40" fillId="0" borderId="30" xfId="0" applyFont="1" applyFill="1" applyBorder="1"/>
    <xf numFmtId="0" fontId="68" fillId="0" borderId="32" xfId="0" applyFont="1" applyFill="1" applyBorder="1" applyAlignment="1"/>
    <xf numFmtId="0" fontId="40" fillId="0" borderId="33" xfId="0" applyFont="1" applyFill="1" applyBorder="1"/>
    <xf numFmtId="37" fontId="39" fillId="0" borderId="34" xfId="0" applyNumberFormat="1" applyFont="1" applyFill="1" applyBorder="1"/>
    <xf numFmtId="37" fontId="39" fillId="0" borderId="36" xfId="0" applyNumberFormat="1" applyFont="1" applyFill="1" applyBorder="1"/>
    <xf numFmtId="37" fontId="39" fillId="0" borderId="0" xfId="0" applyNumberFormat="1" applyFont="1" applyFill="1"/>
    <xf numFmtId="0" fontId="68" fillId="0" borderId="31" xfId="0" applyFont="1" applyFill="1" applyBorder="1"/>
    <xf numFmtId="0" fontId="68" fillId="0" borderId="40" xfId="0" applyFont="1" applyFill="1" applyBorder="1"/>
    <xf numFmtId="172" fontId="41" fillId="0" borderId="0" xfId="170" applyNumberFormat="1" applyFont="1" applyFill="1"/>
    <xf numFmtId="172" fontId="41" fillId="0" borderId="0" xfId="0" applyNumberFormat="1" applyFont="1" applyFill="1"/>
    <xf numFmtId="5" fontId="41" fillId="0" borderId="0" xfId="2" applyNumberFormat="1" applyFont="1" applyFill="1"/>
    <xf numFmtId="0" fontId="39" fillId="0" borderId="1" xfId="0" applyFont="1" applyBorder="1" applyAlignment="1">
      <alignment horizontal="center" vertical="center"/>
    </xf>
    <xf numFmtId="0" fontId="9" fillId="0" borderId="0" xfId="502" applyFill="1" applyAlignment="1">
      <alignment horizontal="center"/>
    </xf>
    <xf numFmtId="44" fontId="9" fillId="0" borderId="0" xfId="115" applyFont="1" applyFill="1" applyAlignment="1">
      <alignment horizontal="center"/>
    </xf>
    <xf numFmtId="175" fontId="9" fillId="0" borderId="0" xfId="115" applyNumberFormat="1" applyFont="1" applyFill="1" applyAlignment="1">
      <alignment horizontal="center"/>
    </xf>
    <xf numFmtId="183" fontId="9" fillId="0" borderId="0" xfId="2" applyNumberFormat="1" applyFont="1" applyFill="1" applyAlignment="1">
      <alignment horizontal="center"/>
    </xf>
    <xf numFmtId="0" fontId="0" fillId="0" borderId="0" xfId="0" applyFill="1" applyAlignment="1"/>
    <xf numFmtId="0" fontId="9" fillId="0" borderId="0" xfId="502" applyFill="1"/>
    <xf numFmtId="44" fontId="0" fillId="0" borderId="0" xfId="115" applyFont="1" applyFill="1" applyAlignment="1"/>
    <xf numFmtId="183" fontId="0" fillId="0" borderId="0" xfId="2" applyNumberFormat="1" applyFont="1" applyFill="1" applyAlignment="1"/>
    <xf numFmtId="0" fontId="9" fillId="0" borderId="0" xfId="502" applyFont="1" applyFill="1"/>
    <xf numFmtId="175" fontId="0" fillId="0" borderId="0" xfId="115" applyNumberFormat="1" applyFont="1" applyFill="1" applyAlignment="1"/>
    <xf numFmtId="0" fontId="74" fillId="0" borderId="0" xfId="502" applyFont="1" applyFill="1"/>
    <xf numFmtId="0" fontId="10" fillId="0" borderId="0" xfId="502" applyFont="1" applyFill="1"/>
    <xf numFmtId="0" fontId="42" fillId="0" borderId="1" xfId="502" applyFont="1" applyFill="1" applyBorder="1"/>
    <xf numFmtId="172" fontId="39" fillId="0" borderId="0" xfId="170" applyNumberFormat="1" applyFont="1" applyFill="1"/>
    <xf numFmtId="8" fontId="39" fillId="0" borderId="0" xfId="1" applyNumberFormat="1" applyFont="1" applyFill="1" applyAlignment="1">
      <alignment vertical="center"/>
    </xf>
    <xf numFmtId="37" fontId="45" fillId="0" borderId="1" xfId="60" applyFont="1" applyFill="1" applyBorder="1"/>
    <xf numFmtId="0" fontId="65" fillId="0" borderId="0" xfId="0" applyFont="1"/>
    <xf numFmtId="0" fontId="65" fillId="0" borderId="0" xfId="0" applyFont="1" applyFill="1"/>
    <xf numFmtId="0" fontId="0" fillId="25" borderId="0" xfId="0" applyFill="1"/>
    <xf numFmtId="0" fontId="40" fillId="25" borderId="49" xfId="0" applyFont="1" applyFill="1" applyBorder="1" applyAlignment="1">
      <alignment vertical="center" wrapText="1"/>
    </xf>
    <xf numFmtId="0" fontId="42" fillId="25" borderId="31" xfId="0" applyFont="1" applyFill="1" applyBorder="1" applyAlignment="1">
      <alignment vertical="center"/>
    </xf>
    <xf numFmtId="0" fontId="40" fillId="25" borderId="50" xfId="0" applyFont="1" applyFill="1" applyBorder="1" applyAlignment="1">
      <alignment vertical="center" wrapText="1"/>
    </xf>
    <xf numFmtId="0" fontId="39" fillId="25" borderId="51" xfId="0" applyFont="1" applyFill="1" applyBorder="1" applyAlignment="1">
      <alignment horizontal="center" wrapText="1"/>
    </xf>
    <xf numFmtId="0" fontId="40" fillId="25" borderId="15" xfId="0" applyFont="1" applyFill="1" applyBorder="1" applyAlignment="1">
      <alignment horizontal="center" vertical="center" wrapText="1"/>
    </xf>
    <xf numFmtId="0" fontId="40" fillId="25" borderId="17" xfId="0" applyFont="1" applyFill="1" applyBorder="1" applyAlignment="1">
      <alignment horizontal="center" vertical="center" wrapText="1"/>
    </xf>
    <xf numFmtId="0" fontId="40" fillId="25" borderId="52" xfId="0" quotePrefix="1" applyFont="1" applyFill="1" applyBorder="1" applyAlignment="1">
      <alignment horizontal="center" vertical="center" wrapText="1"/>
    </xf>
    <xf numFmtId="0" fontId="39" fillId="25" borderId="44" xfId="0" applyFont="1" applyFill="1" applyBorder="1" applyAlignment="1">
      <alignment vertical="center" wrapText="1"/>
    </xf>
    <xf numFmtId="0" fontId="39" fillId="25" borderId="15" xfId="0" applyFont="1" applyFill="1" applyBorder="1" applyAlignment="1">
      <alignment wrapText="1"/>
    </xf>
    <xf numFmtId="172" fontId="41" fillId="25" borderId="15" xfId="115" applyNumberFormat="1" applyFont="1" applyFill="1" applyBorder="1" applyAlignment="1"/>
    <xf numFmtId="10" fontId="39" fillId="25" borderId="52" xfId="0" applyNumberFormat="1" applyFont="1" applyFill="1" applyBorder="1" applyAlignment="1">
      <alignment horizontal="center" wrapText="1"/>
    </xf>
    <xf numFmtId="0" fontId="39" fillId="25" borderId="45" xfId="0" applyFont="1" applyFill="1" applyBorder="1" applyAlignment="1">
      <alignment vertical="center" wrapText="1"/>
    </xf>
    <xf numFmtId="172" fontId="41" fillId="25" borderId="15" xfId="168" applyNumberFormat="1" applyFont="1" applyFill="1" applyBorder="1" applyAlignment="1"/>
    <xf numFmtId="0" fontId="39" fillId="25" borderId="46" xfId="0" applyFont="1" applyFill="1" applyBorder="1" applyAlignment="1">
      <alignment vertical="center" wrapText="1"/>
    </xf>
    <xf numFmtId="0" fontId="39" fillId="25" borderId="54" xfId="0" applyFont="1" applyFill="1" applyBorder="1" applyAlignment="1">
      <alignment vertical="center" wrapText="1"/>
    </xf>
    <xf numFmtId="0" fontId="39" fillId="25" borderId="54" xfId="0" applyFont="1" applyFill="1" applyBorder="1" applyAlignment="1">
      <alignment horizontal="center"/>
    </xf>
    <xf numFmtId="0" fontId="39" fillId="25" borderId="55" xfId="0" applyFont="1" applyFill="1" applyBorder="1" applyAlignment="1">
      <alignment horizontal="center"/>
    </xf>
    <xf numFmtId="172" fontId="0" fillId="25" borderId="0" xfId="0" applyNumberFormat="1" applyFill="1"/>
    <xf numFmtId="10" fontId="0" fillId="25" borderId="0" xfId="2" applyNumberFormat="1" applyFont="1" applyFill="1"/>
    <xf numFmtId="0" fontId="0" fillId="25" borderId="0" xfId="0" applyFill="1" applyAlignment="1">
      <alignment horizontal="left" wrapText="1"/>
    </xf>
    <xf numFmtId="0" fontId="0" fillId="25" borderId="0" xfId="0" applyFill="1" applyAlignment="1">
      <alignment wrapText="1"/>
    </xf>
    <xf numFmtId="0" fontId="39" fillId="25" borderId="0" xfId="0" applyFont="1" applyFill="1"/>
    <xf numFmtId="172" fontId="39" fillId="25" borderId="0" xfId="0" applyNumberFormat="1" applyFont="1" applyFill="1"/>
    <xf numFmtId="168" fontId="0" fillId="25" borderId="0" xfId="1" applyNumberFormat="1" applyFont="1" applyFill="1"/>
    <xf numFmtId="44" fontId="0" fillId="25" borderId="0" xfId="115" applyFont="1" applyFill="1"/>
    <xf numFmtId="168" fontId="0" fillId="25" borderId="0" xfId="0" applyNumberFormat="1" applyFill="1"/>
    <xf numFmtId="43" fontId="0" fillId="25" borderId="0" xfId="0" applyNumberFormat="1" applyFill="1"/>
    <xf numFmtId="0" fontId="42" fillId="0" borderId="0" xfId="502" applyFont="1" applyFill="1"/>
    <xf numFmtId="0" fontId="42" fillId="0" borderId="0" xfId="503" applyFont="1" applyFill="1"/>
    <xf numFmtId="0" fontId="42" fillId="0" borderId="0" xfId="472" applyFont="1" applyFill="1"/>
    <xf numFmtId="0" fontId="75" fillId="0" borderId="0" xfId="504" applyFont="1" applyFill="1" applyAlignment="1"/>
    <xf numFmtId="0" fontId="75" fillId="0" borderId="0" xfId="0" applyFont="1" applyFill="1" applyAlignment="1"/>
    <xf numFmtId="0" fontId="75" fillId="0" borderId="0" xfId="0" applyNumberFormat="1" applyFont="1" applyFill="1" applyAlignment="1"/>
    <xf numFmtId="172" fontId="39" fillId="25" borderId="15" xfId="170" applyNumberFormat="1" applyFont="1" applyFill="1" applyBorder="1" applyAlignment="1">
      <alignment vertical="center" wrapText="1"/>
    </xf>
    <xf numFmtId="0" fontId="40" fillId="25" borderId="0" xfId="0" applyFont="1" applyFill="1"/>
    <xf numFmtId="37" fontId="41" fillId="25" borderId="15" xfId="0" applyNumberFormat="1" applyFont="1" applyFill="1" applyBorder="1"/>
    <xf numFmtId="3" fontId="39" fillId="25" borderId="15" xfId="0" applyNumberFormat="1" applyFont="1" applyFill="1" applyBorder="1" applyAlignment="1">
      <alignment horizontal="right" vertical="center" wrapText="1"/>
    </xf>
    <xf numFmtId="0" fontId="39" fillId="25" borderId="15" xfId="0" applyFont="1" applyFill="1" applyBorder="1" applyAlignment="1">
      <alignment horizontal="right" vertical="center" wrapText="1"/>
    </xf>
    <xf numFmtId="168" fontId="39" fillId="25" borderId="15" xfId="1" applyNumberFormat="1" applyFont="1" applyFill="1" applyBorder="1" applyAlignment="1">
      <alignment horizontal="right" vertical="center" wrapText="1"/>
    </xf>
    <xf numFmtId="1" fontId="39" fillId="25" borderId="15" xfId="0" applyNumberFormat="1" applyFont="1" applyFill="1" applyBorder="1" applyAlignment="1">
      <alignment horizontal="right" vertical="center" wrapText="1"/>
    </xf>
    <xf numFmtId="37" fontId="0" fillId="25" borderId="0" xfId="0" applyNumberFormat="1" applyFill="1"/>
    <xf numFmtId="0" fontId="0" fillId="25" borderId="0" xfId="0" applyFill="1" applyBorder="1"/>
    <xf numFmtId="0" fontId="40" fillId="25" borderId="0" xfId="0" applyFont="1" applyFill="1" applyBorder="1"/>
    <xf numFmtId="0" fontId="39" fillId="25" borderId="0" xfId="0" applyFont="1" applyFill="1" applyBorder="1" applyAlignment="1">
      <alignment horizontal="center" vertical="center" wrapText="1"/>
    </xf>
    <xf numFmtId="0" fontId="39" fillId="25" borderId="0" xfId="0" applyFont="1" applyFill="1" applyBorder="1" applyAlignment="1">
      <alignment vertical="center" wrapText="1"/>
    </xf>
    <xf numFmtId="44" fontId="39" fillId="25" borderId="0" xfId="170" applyFont="1" applyFill="1" applyBorder="1" applyAlignment="1">
      <alignment horizontal="center" vertical="center" wrapText="1"/>
    </xf>
    <xf numFmtId="0" fontId="39" fillId="25" borderId="59" xfId="0" applyFont="1" applyFill="1" applyBorder="1" applyAlignment="1">
      <alignment vertical="center" wrapText="1"/>
    </xf>
    <xf numFmtId="172" fontId="0" fillId="25" borderId="0" xfId="170" applyNumberFormat="1" applyFont="1" applyFill="1"/>
    <xf numFmtId="172" fontId="0" fillId="25" borderId="0" xfId="0" applyNumberFormat="1" applyFill="1" applyAlignment="1">
      <alignment horizontal="left" wrapText="1"/>
    </xf>
    <xf numFmtId="172" fontId="0" fillId="0" borderId="1" xfId="170" applyNumberFormat="1" applyFont="1" applyFill="1" applyBorder="1"/>
    <xf numFmtId="168" fontId="41" fillId="0" borderId="1" xfId="1" applyNumberFormat="1" applyFont="1" applyFill="1" applyBorder="1" applyAlignment="1">
      <alignment vertical="center"/>
    </xf>
    <xf numFmtId="168" fontId="41" fillId="0" borderId="41" xfId="1" applyNumberFormat="1" applyFont="1" applyFill="1" applyBorder="1" applyAlignment="1">
      <alignment vertical="center"/>
    </xf>
    <xf numFmtId="168" fontId="41" fillId="0" borderId="0" xfId="1" applyNumberFormat="1" applyFont="1" applyFill="1" applyAlignment="1">
      <alignment horizontal="left"/>
    </xf>
    <xf numFmtId="168" fontId="41" fillId="0" borderId="1" xfId="1" applyNumberFormat="1" applyFont="1" applyFill="1" applyBorder="1" applyAlignment="1">
      <alignment horizontal="left"/>
    </xf>
    <xf numFmtId="168" fontId="41" fillId="0" borderId="40" xfId="1" applyNumberFormat="1" applyFont="1" applyFill="1" applyBorder="1" applyAlignment="1">
      <alignment horizontal="left" vertical="center"/>
    </xf>
    <xf numFmtId="0" fontId="0" fillId="58" borderId="0" xfId="0" applyFill="1" applyAlignment="1">
      <alignment horizontal="center"/>
    </xf>
    <xf numFmtId="168" fontId="42" fillId="0" borderId="20" xfId="1" applyNumberFormat="1" applyFont="1" applyFill="1" applyBorder="1"/>
    <xf numFmtId="5" fontId="0" fillId="58" borderId="0" xfId="0" applyNumberFormat="1" applyFill="1"/>
    <xf numFmtId="185" fontId="0" fillId="0" borderId="0" xfId="2" applyNumberFormat="1" applyFont="1" applyFill="1"/>
    <xf numFmtId="172" fontId="0" fillId="0" borderId="0" xfId="170" applyNumberFormat="1" applyFont="1" applyFill="1" applyBorder="1"/>
    <xf numFmtId="172" fontId="0" fillId="0" borderId="0" xfId="0" applyNumberFormat="1" applyFill="1" applyBorder="1"/>
    <xf numFmtId="185" fontId="0" fillId="0" borderId="0" xfId="2" applyNumberFormat="1" applyFont="1" applyFill="1" applyBorder="1"/>
    <xf numFmtId="168" fontId="0" fillId="0" borderId="0" xfId="1" applyNumberFormat="1" applyFont="1" applyFill="1" applyBorder="1"/>
    <xf numFmtId="172" fontId="0" fillId="0" borderId="1" xfId="0" applyNumberFormat="1" applyFill="1" applyBorder="1"/>
    <xf numFmtId="9" fontId="0" fillId="0" borderId="0" xfId="2" applyFont="1" applyFill="1"/>
    <xf numFmtId="37" fontId="69" fillId="0" borderId="0" xfId="60" applyFont="1" applyFill="1" applyBorder="1"/>
    <xf numFmtId="9" fontId="0" fillId="0" borderId="0" xfId="2" applyFont="1" applyFill="1" applyBorder="1"/>
    <xf numFmtId="172" fontId="42" fillId="0" borderId="0" xfId="170" applyNumberFormat="1" applyFont="1" applyFill="1" applyBorder="1"/>
    <xf numFmtId="5" fontId="0" fillId="59" borderId="0" xfId="0" applyNumberFormat="1" applyFill="1"/>
    <xf numFmtId="5" fontId="0" fillId="58" borderId="1" xfId="0" applyNumberFormat="1" applyFill="1" applyBorder="1"/>
    <xf numFmtId="0" fontId="10" fillId="58" borderId="0" xfId="0" applyFont="1" applyFill="1" applyAlignment="1">
      <alignment horizontal="center"/>
    </xf>
    <xf numFmtId="187" fontId="39" fillId="0" borderId="0" xfId="2" applyNumberFormat="1" applyFont="1" applyFill="1" applyBorder="1" applyAlignment="1">
      <alignment vertical="center"/>
    </xf>
    <xf numFmtId="177" fontId="39" fillId="0" borderId="0" xfId="2" applyNumberFormat="1" applyFont="1" applyFill="1" applyBorder="1" applyAlignment="1">
      <alignment vertical="center"/>
    </xf>
    <xf numFmtId="188" fontId="39" fillId="0" borderId="0" xfId="2" applyNumberFormat="1" applyFont="1" applyFill="1" applyBorder="1" applyAlignment="1">
      <alignment vertical="center"/>
    </xf>
    <xf numFmtId="43" fontId="0" fillId="25" borderId="0" xfId="1" applyFont="1" applyFill="1"/>
    <xf numFmtId="7" fontId="0" fillId="0" borderId="1" xfId="0" applyNumberFormat="1" applyFill="1" applyBorder="1"/>
    <xf numFmtId="168" fontId="10" fillId="0" borderId="0" xfId="1" applyNumberFormat="1" applyFont="1" applyFill="1" applyAlignment="1">
      <alignment horizontal="center"/>
    </xf>
    <xf numFmtId="183" fontId="9" fillId="0" borderId="0" xfId="2" applyNumberFormat="1" applyFont="1" applyFill="1"/>
    <xf numFmtId="5" fontId="0" fillId="59" borderId="1" xfId="0" applyNumberFormat="1" applyFill="1" applyBorder="1"/>
    <xf numFmtId="0" fontId="39" fillId="25" borderId="60" xfId="0" applyFont="1" applyFill="1" applyBorder="1" applyAlignment="1">
      <alignment vertical="center" wrapText="1"/>
    </xf>
    <xf numFmtId="172" fontId="41" fillId="0" borderId="15" xfId="115" applyNumberFormat="1" applyFont="1" applyFill="1" applyBorder="1" applyAlignment="1"/>
    <xf numFmtId="172" fontId="41" fillId="0" borderId="15" xfId="168" applyNumberFormat="1" applyFont="1" applyFill="1" applyBorder="1" applyAlignment="1"/>
    <xf numFmtId="37" fontId="41" fillId="25" borderId="15" xfId="0" applyNumberFormat="1" applyFont="1" applyFill="1" applyBorder="1" applyAlignment="1">
      <alignment horizontal="center"/>
    </xf>
    <xf numFmtId="185" fontId="41" fillId="25" borderId="15" xfId="0" applyNumberFormat="1" applyFont="1" applyFill="1" applyBorder="1" applyAlignment="1">
      <alignment horizontal="center"/>
    </xf>
    <xf numFmtId="0" fontId="40" fillId="60" borderId="17" xfId="0" applyFont="1" applyFill="1" applyBorder="1" applyAlignment="1">
      <alignment horizontal="center" vertical="center" wrapText="1"/>
    </xf>
    <xf numFmtId="0" fontId="40" fillId="60" borderId="15" xfId="0" applyFont="1" applyFill="1" applyBorder="1" applyAlignment="1">
      <alignment horizontal="center" vertical="center" wrapText="1"/>
    </xf>
    <xf numFmtId="44" fontId="40" fillId="60" borderId="15" xfId="170" applyFont="1" applyFill="1" applyBorder="1" applyAlignment="1">
      <alignment horizontal="center" vertical="center" wrapText="1"/>
    </xf>
    <xf numFmtId="0" fontId="77" fillId="0" borderId="59" xfId="0" applyFont="1" applyFill="1" applyBorder="1" applyAlignment="1">
      <alignment horizontal="left" vertical="center" wrapText="1"/>
    </xf>
    <xf numFmtId="0" fontId="40" fillId="60" borderId="52" xfId="0" applyFont="1" applyFill="1" applyBorder="1" applyAlignment="1">
      <alignment horizontal="center" vertical="center" wrapText="1"/>
    </xf>
    <xf numFmtId="185" fontId="39" fillId="25" borderId="52" xfId="0" applyNumberFormat="1" applyFont="1" applyFill="1" applyBorder="1" applyAlignment="1">
      <alignment vertical="center" wrapText="1"/>
    </xf>
    <xf numFmtId="185" fontId="41" fillId="25" borderId="52" xfId="0" applyNumberFormat="1" applyFont="1" applyFill="1" applyBorder="1" applyAlignment="1">
      <alignment horizontal="center"/>
    </xf>
    <xf numFmtId="37" fontId="41" fillId="25" borderId="54" xfId="0" applyNumberFormat="1" applyFont="1" applyFill="1" applyBorder="1" applyAlignment="1">
      <alignment horizontal="center"/>
    </xf>
    <xf numFmtId="185" fontId="41" fillId="25" borderId="54" xfId="0" applyNumberFormat="1" applyFont="1" applyFill="1" applyBorder="1" applyAlignment="1">
      <alignment horizontal="center"/>
    </xf>
    <xf numFmtId="185" fontId="41" fillId="25" borderId="55" xfId="0" applyNumberFormat="1" applyFont="1" applyFill="1" applyBorder="1" applyAlignment="1">
      <alignment horizontal="center"/>
    </xf>
    <xf numFmtId="185" fontId="39" fillId="0" borderId="15" xfId="0" applyNumberFormat="1" applyFont="1" applyFill="1" applyBorder="1" applyAlignment="1">
      <alignment vertical="center" wrapText="1"/>
    </xf>
    <xf numFmtId="0" fontId="40" fillId="25" borderId="58" xfId="0" applyFont="1" applyFill="1" applyBorder="1" applyAlignment="1">
      <alignment horizontal="center" vertical="center"/>
    </xf>
    <xf numFmtId="0" fontId="40" fillId="25" borderId="61" xfId="0" applyFont="1" applyFill="1" applyBorder="1" applyAlignment="1">
      <alignment horizontal="center" vertical="center"/>
    </xf>
    <xf numFmtId="0" fontId="40" fillId="25" borderId="17" xfId="0" applyFont="1" applyFill="1" applyBorder="1" applyAlignment="1">
      <alignment horizontal="center" vertical="center"/>
    </xf>
    <xf numFmtId="0" fontId="40" fillId="0" borderId="62" xfId="0" applyFont="1" applyFill="1" applyBorder="1" applyAlignment="1">
      <alignment horizontal="center" vertical="center"/>
    </xf>
    <xf numFmtId="0" fontId="40" fillId="0" borderId="31" xfId="0" applyFont="1" applyFill="1" applyBorder="1" applyAlignment="1">
      <alignment horizontal="center" vertical="center"/>
    </xf>
    <xf numFmtId="44" fontId="40" fillId="0" borderId="31" xfId="170" applyFont="1" applyFill="1" applyBorder="1" applyAlignment="1">
      <alignment horizontal="center" vertical="center"/>
    </xf>
    <xf numFmtId="0" fontId="40" fillId="0" borderId="32" xfId="0" applyFont="1" applyFill="1" applyBorder="1" applyAlignment="1">
      <alignment horizontal="center" vertical="center"/>
    </xf>
    <xf numFmtId="0" fontId="40" fillId="0" borderId="40" xfId="0" applyFont="1" applyFill="1" applyBorder="1" applyAlignment="1">
      <alignment horizontal="center" vertical="center"/>
    </xf>
    <xf numFmtId="0" fontId="40" fillId="0" borderId="0" xfId="0" applyFont="1" applyFill="1" applyBorder="1" applyAlignment="1">
      <alignment horizontal="center" vertical="center"/>
    </xf>
    <xf numFmtId="44" fontId="40" fillId="0" borderId="0" xfId="170" applyFont="1" applyFill="1" applyBorder="1" applyAlignment="1">
      <alignment horizontal="center" vertical="center"/>
    </xf>
    <xf numFmtId="0" fontId="40" fillId="0" borderId="34" xfId="0" applyFont="1" applyFill="1" applyBorder="1" applyAlignment="1">
      <alignment horizontal="center" vertical="center"/>
    </xf>
    <xf numFmtId="0" fontId="40" fillId="0" borderId="42" xfId="0" applyFont="1" applyFill="1" applyBorder="1" applyAlignment="1">
      <alignment horizontal="center" vertical="center"/>
    </xf>
    <xf numFmtId="0" fontId="40" fillId="0" borderId="1" xfId="0" applyFont="1" applyFill="1" applyBorder="1" applyAlignment="1">
      <alignment horizontal="center" vertical="center"/>
    </xf>
    <xf numFmtId="44" fontId="40" fillId="0" borderId="1" xfId="170" applyFont="1" applyFill="1" applyBorder="1" applyAlignment="1">
      <alignment horizontal="center" vertical="center"/>
    </xf>
    <xf numFmtId="0" fontId="40" fillId="0" borderId="63" xfId="0" applyFont="1" applyFill="1" applyBorder="1" applyAlignment="1">
      <alignment horizontal="center" vertical="center"/>
    </xf>
    <xf numFmtId="0" fontId="41" fillId="25" borderId="0" xfId="0" applyFont="1" applyFill="1"/>
    <xf numFmtId="37" fontId="41" fillId="25" borderId="0" xfId="0" applyNumberFormat="1" applyFont="1" applyFill="1"/>
    <xf numFmtId="5" fontId="41" fillId="25" borderId="0" xfId="0" applyNumberFormat="1" applyFont="1" applyFill="1"/>
    <xf numFmtId="0" fontId="39" fillId="0" borderId="45" xfId="0" applyFont="1" applyFill="1" applyBorder="1" applyAlignment="1">
      <alignment vertical="center" wrapText="1"/>
    </xf>
    <xf numFmtId="37" fontId="41" fillId="0" borderId="15" xfId="0" applyNumberFormat="1" applyFont="1" applyFill="1" applyBorder="1"/>
    <xf numFmtId="3" fontId="39" fillId="0" borderId="15" xfId="0" applyNumberFormat="1" applyFont="1" applyFill="1" applyBorder="1" applyAlignment="1">
      <alignment horizontal="right" vertical="center" wrapText="1"/>
    </xf>
    <xf numFmtId="168" fontId="39" fillId="0" borderId="15" xfId="1" applyNumberFormat="1" applyFont="1" applyFill="1" applyBorder="1" applyAlignment="1">
      <alignment horizontal="right" vertical="center" wrapText="1"/>
    </xf>
    <xf numFmtId="172" fontId="39" fillId="0" borderId="15" xfId="170" applyNumberFormat="1" applyFont="1" applyFill="1" applyBorder="1" applyAlignment="1">
      <alignment vertical="center" wrapText="1"/>
    </xf>
    <xf numFmtId="185" fontId="39" fillId="0" borderId="52" xfId="0" applyNumberFormat="1" applyFont="1" applyFill="1" applyBorder="1" applyAlignment="1">
      <alignment vertical="center" wrapText="1"/>
    </xf>
    <xf numFmtId="5" fontId="41" fillId="0" borderId="0" xfId="103" applyNumberFormat="1" applyFont="1" applyFill="1"/>
    <xf numFmtId="5" fontId="39" fillId="0" borderId="0" xfId="0" applyNumberFormat="1" applyFont="1" applyFill="1"/>
    <xf numFmtId="0" fontId="41" fillId="25" borderId="15" xfId="0" applyFont="1" applyFill="1" applyBorder="1"/>
    <xf numFmtId="6" fontId="39" fillId="0" borderId="15" xfId="170" applyNumberFormat="1" applyFont="1" applyFill="1" applyBorder="1" applyAlignment="1">
      <alignment horizontal="right" vertical="center" wrapText="1"/>
    </xf>
    <xf numFmtId="0" fontId="78" fillId="0" borderId="0" xfId="505" applyAlignment="1"/>
    <xf numFmtId="44" fontId="9" fillId="0" borderId="0" xfId="115" applyFont="1" applyFill="1"/>
    <xf numFmtId="175" fontId="9" fillId="0" borderId="0" xfId="115" applyNumberFormat="1" applyFont="1" applyFill="1"/>
    <xf numFmtId="44" fontId="78" fillId="0" borderId="0" xfId="115" applyFont="1" applyFill="1" applyAlignment="1"/>
    <xf numFmtId="7" fontId="9" fillId="0" borderId="0" xfId="115" applyNumberFormat="1" applyFont="1" applyFill="1"/>
    <xf numFmtId="8" fontId="9" fillId="0" borderId="0" xfId="115" applyNumberFormat="1" applyFont="1" applyFill="1"/>
    <xf numFmtId="175" fontId="78" fillId="0" borderId="0" xfId="115" applyNumberFormat="1" applyFont="1" applyFill="1" applyAlignment="1"/>
    <xf numFmtId="184" fontId="9" fillId="0" borderId="0" xfId="115" applyNumberFormat="1" applyFont="1" applyFill="1"/>
    <xf numFmtId="44" fontId="43" fillId="0" borderId="0" xfId="115" applyFont="1" applyFill="1"/>
    <xf numFmtId="175" fontId="43" fillId="0" borderId="0" xfId="115" applyNumberFormat="1" applyFont="1" applyFill="1"/>
    <xf numFmtId="8" fontId="78" fillId="0" borderId="0" xfId="115" applyNumberFormat="1" applyFont="1" applyFill="1" applyAlignment="1"/>
    <xf numFmtId="44" fontId="78" fillId="0" borderId="0" xfId="115" applyNumberFormat="1" applyFont="1" applyFill="1" applyAlignment="1"/>
    <xf numFmtId="0" fontId="39" fillId="0" borderId="1" xfId="0" applyFont="1" applyFill="1" applyBorder="1" applyAlignment="1">
      <alignment horizontal="center" vertical="center"/>
    </xf>
    <xf numFmtId="168" fontId="67" fillId="0" borderId="0" xfId="1" applyNumberFormat="1" applyFont="1" applyFill="1" applyAlignment="1">
      <alignment horizontal="left" vertical="center"/>
    </xf>
    <xf numFmtId="168" fontId="41" fillId="0" borderId="0" xfId="1" applyNumberFormat="1" applyFont="1" applyFill="1" applyAlignment="1">
      <alignment vertical="center"/>
    </xf>
    <xf numFmtId="168" fontId="41" fillId="0" borderId="30" xfId="1" applyNumberFormat="1" applyFont="1" applyFill="1" applyBorder="1" applyAlignment="1">
      <alignment vertical="center"/>
    </xf>
    <xf numFmtId="168" fontId="41" fillId="0" borderId="31" xfId="1" applyNumberFormat="1" applyFont="1" applyFill="1" applyBorder="1" applyAlignment="1">
      <alignment vertical="center"/>
    </xf>
    <xf numFmtId="168" fontId="41" fillId="0" borderId="32" xfId="1" applyNumberFormat="1" applyFont="1" applyFill="1" applyBorder="1" applyAlignment="1">
      <alignment vertical="center"/>
    </xf>
    <xf numFmtId="168" fontId="41" fillId="0" borderId="33" xfId="1" applyNumberFormat="1" applyFont="1" applyFill="1" applyBorder="1" applyAlignment="1">
      <alignment vertical="center"/>
    </xf>
    <xf numFmtId="168" fontId="41" fillId="0" borderId="34" xfId="1" applyNumberFormat="1" applyFont="1" applyFill="1" applyBorder="1" applyAlignment="1">
      <alignment vertical="center"/>
    </xf>
    <xf numFmtId="168" fontId="41" fillId="0" borderId="38" xfId="1" applyNumberFormat="1" applyFont="1" applyFill="1" applyBorder="1" applyAlignment="1">
      <alignment horizontal="left" vertical="center"/>
    </xf>
    <xf numFmtId="168" fontId="41" fillId="0" borderId="14" xfId="1" applyNumberFormat="1" applyFont="1" applyFill="1" applyBorder="1" applyAlignment="1">
      <alignment horizontal="left" vertical="center"/>
    </xf>
    <xf numFmtId="168" fontId="41" fillId="0" borderId="39" xfId="1" applyNumberFormat="1" applyFont="1" applyFill="1" applyBorder="1" applyAlignment="1">
      <alignment horizontal="left" vertical="center"/>
    </xf>
    <xf numFmtId="168" fontId="41" fillId="0" borderId="41" xfId="1" applyNumberFormat="1" applyFont="1" applyFill="1" applyBorder="1" applyAlignment="1">
      <alignment horizontal="left" vertical="center"/>
    </xf>
    <xf numFmtId="168" fontId="41" fillId="0" borderId="42" xfId="1" applyNumberFormat="1" applyFont="1" applyFill="1" applyBorder="1" applyAlignment="1">
      <alignment horizontal="left" vertical="center"/>
    </xf>
    <xf numFmtId="168" fontId="41" fillId="0" borderId="1" xfId="1" applyNumberFormat="1" applyFont="1" applyFill="1" applyBorder="1" applyAlignment="1">
      <alignment horizontal="left" vertical="center"/>
    </xf>
    <xf numFmtId="168" fontId="41" fillId="0" borderId="43" xfId="1" applyNumberFormat="1" applyFont="1" applyFill="1" applyBorder="1" applyAlignment="1">
      <alignment horizontal="left" vertical="center"/>
    </xf>
    <xf numFmtId="168" fontId="41" fillId="0" borderId="35" xfId="1" applyNumberFormat="1" applyFont="1" applyFill="1" applyBorder="1" applyAlignment="1">
      <alignment vertical="center"/>
    </xf>
    <xf numFmtId="168" fontId="41" fillId="0" borderId="2" xfId="1" applyNumberFormat="1" applyFont="1" applyFill="1" applyBorder="1" applyAlignment="1">
      <alignment vertical="center"/>
    </xf>
    <xf numFmtId="168" fontId="41" fillId="0" borderId="36" xfId="1" applyNumberFormat="1" applyFont="1" applyFill="1" applyBorder="1" applyAlignment="1">
      <alignment vertical="center"/>
    </xf>
    <xf numFmtId="168" fontId="66" fillId="0" borderId="38" xfId="1" applyNumberFormat="1" applyFont="1" applyFill="1" applyBorder="1" applyAlignment="1">
      <alignment vertical="center"/>
    </xf>
    <xf numFmtId="168" fontId="41" fillId="0" borderId="39" xfId="1" applyNumberFormat="1" applyFont="1" applyFill="1" applyBorder="1" applyAlignment="1">
      <alignment vertical="center"/>
    </xf>
    <xf numFmtId="168" fontId="41" fillId="0" borderId="38" xfId="1" applyNumberFormat="1" applyFont="1" applyFill="1" applyBorder="1" applyAlignment="1">
      <alignment vertical="center"/>
    </xf>
    <xf numFmtId="168" fontId="41" fillId="0" borderId="43" xfId="1" applyNumberFormat="1" applyFont="1" applyFill="1" applyBorder="1" applyAlignment="1">
      <alignment vertical="center"/>
    </xf>
    <xf numFmtId="168" fontId="66" fillId="0" borderId="40" xfId="1" applyNumberFormat="1" applyFont="1" applyFill="1" applyBorder="1" applyAlignment="1">
      <alignment vertical="center"/>
    </xf>
    <xf numFmtId="168" fontId="67" fillId="0" borderId="0" xfId="1" applyNumberFormat="1" applyFont="1" applyFill="1" applyAlignment="1">
      <alignment vertical="center"/>
    </xf>
    <xf numFmtId="168" fontId="66" fillId="0" borderId="0" xfId="1" applyNumberFormat="1" applyFont="1" applyFill="1" applyBorder="1" applyAlignment="1">
      <alignment vertical="center"/>
    </xf>
    <xf numFmtId="168" fontId="66" fillId="0" borderId="0" xfId="1" applyNumberFormat="1" applyFont="1" applyFill="1" applyBorder="1" applyAlignment="1">
      <alignment horizontal="center" vertical="center"/>
    </xf>
    <xf numFmtId="168" fontId="66" fillId="0" borderId="31" xfId="1" applyNumberFormat="1" applyFont="1" applyFill="1" applyBorder="1" applyAlignment="1">
      <alignment horizontal="center" vertical="center"/>
    </xf>
    <xf numFmtId="168" fontId="66" fillId="0" borderId="31" xfId="1" applyNumberFormat="1" applyFont="1" applyFill="1" applyBorder="1" applyAlignment="1">
      <alignment vertical="center"/>
    </xf>
    <xf numFmtId="168" fontId="66" fillId="0" borderId="32" xfId="1" applyNumberFormat="1" applyFont="1" applyFill="1" applyBorder="1" applyAlignment="1">
      <alignment vertical="center"/>
    </xf>
    <xf numFmtId="9" fontId="41" fillId="0" borderId="0" xfId="2" applyFont="1" applyFill="1" applyAlignment="1">
      <alignment vertical="center"/>
    </xf>
    <xf numFmtId="168" fontId="64" fillId="0" borderId="0" xfId="1" applyNumberFormat="1" applyFont="1" applyFill="1"/>
    <xf numFmtId="0" fontId="43" fillId="0" borderId="0" xfId="0" applyFont="1" applyFill="1"/>
    <xf numFmtId="0" fontId="65" fillId="0" borderId="0" xfId="0" applyFont="1" applyFill="1" applyAlignment="1">
      <alignment horizontal="center"/>
    </xf>
    <xf numFmtId="168" fontId="65" fillId="0" borderId="0" xfId="1" applyNumberFormat="1" applyFont="1" applyFill="1" applyAlignment="1">
      <alignment horizontal="center"/>
    </xf>
    <xf numFmtId="0" fontId="10" fillId="0" borderId="0" xfId="0" applyFont="1" applyFill="1"/>
    <xf numFmtId="0" fontId="71" fillId="0" borderId="0" xfId="0" applyFont="1" applyFill="1" applyAlignment="1">
      <alignment horizontal="center"/>
    </xf>
    <xf numFmtId="49" fontId="71" fillId="0" borderId="0" xfId="1" applyNumberFormat="1" applyFont="1" applyFill="1" applyAlignment="1">
      <alignment horizontal="center"/>
    </xf>
    <xf numFmtId="49" fontId="0" fillId="0" borderId="0" xfId="0" applyNumberFormat="1" applyFill="1"/>
    <xf numFmtId="37" fontId="0" fillId="0" borderId="0" xfId="0" applyNumberFormat="1" applyFill="1"/>
    <xf numFmtId="168" fontId="0" fillId="0" borderId="0" xfId="0" applyNumberFormat="1" applyFill="1"/>
    <xf numFmtId="37" fontId="0" fillId="0" borderId="1" xfId="0" applyNumberFormat="1" applyFill="1" applyBorder="1"/>
    <xf numFmtId="0" fontId="0" fillId="0" borderId="0" xfId="0" applyFill="1" applyAlignment="1">
      <alignment horizontal="left"/>
    </xf>
    <xf numFmtId="172" fontId="0" fillId="0" borderId="0" xfId="170" applyNumberFormat="1" applyFont="1" applyFill="1" applyAlignment="1">
      <alignment horizontal="center"/>
    </xf>
    <xf numFmtId="172" fontId="42" fillId="0" borderId="0" xfId="170" applyNumberFormat="1" applyFont="1" applyFill="1"/>
    <xf numFmtId="10" fontId="0" fillId="0" borderId="0" xfId="2" applyNumberFormat="1" applyFont="1" applyFill="1"/>
    <xf numFmtId="185" fontId="0" fillId="0" borderId="0" xfId="0" applyNumberFormat="1" applyFill="1"/>
    <xf numFmtId="0" fontId="43" fillId="0" borderId="0" xfId="0" applyFont="1" applyFill="1" applyAlignment="1">
      <alignment horizontal="center"/>
    </xf>
    <xf numFmtId="7" fontId="0" fillId="0" borderId="0" xfId="170" applyNumberFormat="1" applyFont="1" applyFill="1"/>
    <xf numFmtId="173" fontId="0" fillId="0" borderId="0" xfId="2" applyNumberFormat="1" applyFont="1" applyFill="1"/>
    <xf numFmtId="44" fontId="0" fillId="0" borderId="0" xfId="0" applyNumberFormat="1" applyFill="1"/>
    <xf numFmtId="173" fontId="0" fillId="0" borderId="0" xfId="0" applyNumberFormat="1" applyFill="1"/>
    <xf numFmtId="7" fontId="0" fillId="0" borderId="1" xfId="170" applyNumberFormat="1" applyFont="1" applyFill="1" applyBorder="1"/>
    <xf numFmtId="173" fontId="0" fillId="0" borderId="1" xfId="2" applyNumberFormat="1" applyFont="1" applyFill="1" applyBorder="1"/>
    <xf numFmtId="44" fontId="0" fillId="0" borderId="1" xfId="0" applyNumberFormat="1" applyFill="1" applyBorder="1"/>
    <xf numFmtId="0" fontId="0" fillId="0" borderId="0" xfId="0" quotePrefix="1" applyFill="1"/>
    <xf numFmtId="0" fontId="9" fillId="0" borderId="0" xfId="0" applyFont="1" applyFill="1" applyAlignment="1">
      <alignment horizontal="center"/>
    </xf>
    <xf numFmtId="0" fontId="11" fillId="0" borderId="0" xfId="0" applyFont="1" applyFill="1" applyAlignment="1">
      <alignment horizontal="center"/>
    </xf>
    <xf numFmtId="0" fontId="72" fillId="0" borderId="0" xfId="0" applyFont="1" applyFill="1"/>
    <xf numFmtId="168" fontId="41" fillId="0" borderId="0" xfId="1" applyNumberFormat="1" applyFont="1" applyFill="1"/>
    <xf numFmtId="43" fontId="41" fillId="0" borderId="0" xfId="0" applyNumberFormat="1" applyFont="1" applyFill="1"/>
    <xf numFmtId="172" fontId="41" fillId="0" borderId="0" xfId="0" quotePrefix="1" applyNumberFormat="1" applyFont="1" applyFill="1"/>
    <xf numFmtId="5" fontId="41" fillId="0" borderId="0" xfId="0" quotePrefix="1" applyNumberFormat="1" applyFont="1" applyFill="1"/>
    <xf numFmtId="172" fontId="41" fillId="0" borderId="1" xfId="170" applyNumberFormat="1" applyFont="1" applyFill="1" applyBorder="1"/>
    <xf numFmtId="172" fontId="41" fillId="0" borderId="1" xfId="0" quotePrefix="1" applyNumberFormat="1" applyFont="1" applyFill="1" applyBorder="1"/>
    <xf numFmtId="5" fontId="41" fillId="0" borderId="1" xfId="0" quotePrefix="1" applyNumberFormat="1" applyFont="1" applyFill="1" applyBorder="1"/>
    <xf numFmtId="168" fontId="41" fillId="0" borderId="1" xfId="1" applyNumberFormat="1" applyFont="1" applyFill="1" applyBorder="1"/>
    <xf numFmtId="172" fontId="41" fillId="0" borderId="2" xfId="170" applyNumberFormat="1" applyFont="1" applyFill="1" applyBorder="1"/>
    <xf numFmtId="5" fontId="41" fillId="0" borderId="2" xfId="0" applyNumberFormat="1" applyFont="1" applyFill="1" applyBorder="1"/>
    <xf numFmtId="172" fontId="76" fillId="0" borderId="0" xfId="170" applyNumberFormat="1" applyFont="1" applyFill="1"/>
    <xf numFmtId="6" fontId="72" fillId="0" borderId="0" xfId="0" applyNumberFormat="1" applyFont="1" applyFill="1"/>
    <xf numFmtId="40" fontId="0" fillId="0" borderId="0" xfId="0" applyNumberFormat="1" applyFill="1"/>
    <xf numFmtId="168" fontId="41" fillId="0" borderId="0" xfId="0" applyNumberFormat="1" applyFont="1" applyFill="1"/>
    <xf numFmtId="40" fontId="0" fillId="0" borderId="1" xfId="0" applyNumberFormat="1" applyFill="1" applyBorder="1"/>
    <xf numFmtId="20" fontId="41" fillId="0" borderId="0" xfId="0" applyNumberFormat="1" applyFont="1" applyFill="1"/>
    <xf numFmtId="0" fontId="41" fillId="0" borderId="0" xfId="0" quotePrefix="1" applyFont="1" applyFill="1"/>
    <xf numFmtId="40" fontId="41" fillId="0" borderId="0" xfId="0" applyNumberFormat="1" applyFont="1" applyFill="1"/>
    <xf numFmtId="181" fontId="73" fillId="0" borderId="0" xfId="170" applyNumberFormat="1" applyFont="1" applyFill="1" applyAlignment="1">
      <alignment horizontal="center"/>
    </xf>
    <xf numFmtId="20" fontId="73" fillId="0" borderId="0" xfId="0" applyNumberFormat="1" applyFont="1" applyFill="1" applyAlignment="1">
      <alignment horizontal="center"/>
    </xf>
    <xf numFmtId="37" fontId="41" fillId="0" borderId="0" xfId="168" applyNumberFormat="1" applyFont="1" applyFill="1" applyBorder="1"/>
    <xf numFmtId="0" fontId="41" fillId="0" borderId="0" xfId="168" applyFont="1" applyFill="1" applyBorder="1"/>
    <xf numFmtId="37" fontId="72" fillId="0" borderId="0" xfId="168" applyNumberFormat="1" applyFont="1" applyFill="1" applyBorder="1"/>
    <xf numFmtId="181" fontId="41" fillId="0" borderId="0" xfId="170" applyNumberFormat="1" applyFont="1" applyFill="1"/>
    <xf numFmtId="182" fontId="41" fillId="0" borderId="0" xfId="0" applyNumberFormat="1" applyFont="1" applyFill="1"/>
    <xf numFmtId="44" fontId="41" fillId="0" borderId="0" xfId="0" applyNumberFormat="1" applyFont="1" applyFill="1"/>
    <xf numFmtId="0" fontId="72" fillId="0" borderId="0" xfId="0" applyFont="1" applyFill="1" applyBorder="1"/>
    <xf numFmtId="0" fontId="41" fillId="0" borderId="0" xfId="0" applyNumberFormat="1" applyFont="1" applyFill="1"/>
    <xf numFmtId="0" fontId="41" fillId="0" borderId="0" xfId="0" applyNumberFormat="1" applyFont="1" applyFill="1" applyBorder="1"/>
    <xf numFmtId="177" fontId="41" fillId="0" borderId="0" xfId="2" applyNumberFormat="1" applyFont="1" applyFill="1" applyAlignment="1">
      <alignment horizontal="right"/>
    </xf>
    <xf numFmtId="37" fontId="41" fillId="0" borderId="0" xfId="0" applyNumberFormat="1" applyFont="1" applyFill="1"/>
    <xf numFmtId="37" fontId="41" fillId="0" borderId="0" xfId="0" applyNumberFormat="1" applyFont="1" applyFill="1" applyAlignment="1">
      <alignment horizontal="center"/>
    </xf>
    <xf numFmtId="0" fontId="41" fillId="0" borderId="0" xfId="0" applyNumberFormat="1" applyFont="1" applyFill="1" applyAlignment="1">
      <alignment horizontal="center"/>
    </xf>
    <xf numFmtId="0" fontId="41" fillId="0" borderId="0" xfId="0" applyNumberFormat="1" applyFont="1" applyFill="1" applyBorder="1" applyAlignment="1">
      <alignment horizontal="center"/>
    </xf>
    <xf numFmtId="177" fontId="41" fillId="0" borderId="0" xfId="2" applyNumberFormat="1" applyFont="1" applyFill="1" applyAlignment="1">
      <alignment horizontal="center"/>
    </xf>
    <xf numFmtId="49" fontId="41" fillId="0" borderId="0" xfId="0" quotePrefix="1" applyNumberFormat="1" applyFont="1" applyFill="1" applyAlignment="1">
      <alignment horizontal="left"/>
    </xf>
    <xf numFmtId="168" fontId="41" fillId="0" borderId="0" xfId="1" applyNumberFormat="1" applyFont="1" applyFill="1" applyBorder="1" applyAlignment="1">
      <alignment horizontal="left"/>
    </xf>
    <xf numFmtId="49" fontId="39" fillId="0" borderId="0" xfId="0" applyNumberFormat="1" applyFont="1" applyFill="1" applyAlignment="1">
      <alignment horizontal="left" vertical="center"/>
    </xf>
    <xf numFmtId="168" fontId="39" fillId="0" borderId="0" xfId="1" applyNumberFormat="1" applyFont="1" applyFill="1" applyAlignment="1">
      <alignment horizontal="left" vertical="center"/>
    </xf>
    <xf numFmtId="168" fontId="39" fillId="0" borderId="0" xfId="1" applyNumberFormat="1" applyFont="1" applyFill="1" applyBorder="1" applyAlignment="1">
      <alignment horizontal="left" vertical="center"/>
    </xf>
    <xf numFmtId="177" fontId="39" fillId="0" borderId="0" xfId="2" applyNumberFormat="1" applyFont="1" applyFill="1" applyAlignment="1">
      <alignment horizontal="right" vertical="center"/>
    </xf>
    <xf numFmtId="49" fontId="41" fillId="0" borderId="0" xfId="0" applyNumberFormat="1" applyFont="1" applyFill="1" applyAlignment="1">
      <alignment horizontal="left"/>
    </xf>
    <xf numFmtId="49" fontId="41" fillId="0" borderId="1" xfId="0" applyNumberFormat="1" applyFont="1" applyFill="1" applyBorder="1" applyAlignment="1">
      <alignment horizontal="left"/>
    </xf>
    <xf numFmtId="177" fontId="41" fillId="0" borderId="1" xfId="2" applyNumberFormat="1" applyFont="1" applyFill="1" applyBorder="1" applyAlignment="1">
      <alignment horizontal="right"/>
    </xf>
    <xf numFmtId="49" fontId="67" fillId="0" borderId="20" xfId="0" applyNumberFormat="1" applyFont="1" applyFill="1" applyBorder="1" applyAlignment="1">
      <alignment horizontal="left"/>
    </xf>
    <xf numFmtId="168" fontId="67" fillId="0" borderId="20" xfId="1" applyNumberFormat="1" applyFont="1" applyFill="1" applyBorder="1" applyAlignment="1">
      <alignment horizontal="left"/>
    </xf>
    <xf numFmtId="168" fontId="67" fillId="0" borderId="0" xfId="1" applyNumberFormat="1" applyFont="1" applyFill="1" applyBorder="1" applyAlignment="1">
      <alignment horizontal="left"/>
    </xf>
    <xf numFmtId="177" fontId="67" fillId="0" borderId="20" xfId="2" applyNumberFormat="1" applyFont="1" applyFill="1" applyBorder="1" applyAlignment="1">
      <alignment horizontal="right"/>
    </xf>
    <xf numFmtId="178" fontId="41" fillId="0" borderId="0" xfId="1" applyNumberFormat="1" applyFont="1" applyFill="1"/>
    <xf numFmtId="49" fontId="41" fillId="0" borderId="0" xfId="0" applyNumberFormat="1" applyFont="1" applyFill="1"/>
    <xf numFmtId="168" fontId="41" fillId="0" borderId="0" xfId="1" applyNumberFormat="1" applyFont="1" applyFill="1" applyBorder="1"/>
    <xf numFmtId="49" fontId="67" fillId="0" borderId="37" xfId="0" applyNumberFormat="1" applyFont="1" applyFill="1" applyBorder="1"/>
    <xf numFmtId="168" fontId="67" fillId="0" borderId="37" xfId="1" applyNumberFormat="1" applyFont="1" applyFill="1" applyBorder="1"/>
    <xf numFmtId="168" fontId="67" fillId="0" borderId="0" xfId="1" applyNumberFormat="1" applyFont="1" applyFill="1" applyBorder="1"/>
    <xf numFmtId="177" fontId="67" fillId="0" borderId="37" xfId="2" applyNumberFormat="1" applyFont="1" applyFill="1" applyBorder="1" applyAlignment="1">
      <alignment horizontal="right"/>
    </xf>
    <xf numFmtId="5" fontId="39" fillId="0" borderId="0" xfId="0" applyNumberFormat="1" applyFont="1" applyFill="1" applyAlignment="1">
      <alignment vertical="center"/>
    </xf>
    <xf numFmtId="168" fontId="39" fillId="0" borderId="0" xfId="0" applyNumberFormat="1" applyFont="1" applyFill="1" applyAlignment="1">
      <alignment vertical="center"/>
    </xf>
    <xf numFmtId="0" fontId="39" fillId="0" borderId="0" xfId="0" applyFont="1" applyFill="1" applyBorder="1" applyAlignment="1">
      <alignment horizontal="center" vertical="center"/>
    </xf>
    <xf numFmtId="0" fontId="39" fillId="0" borderId="0" xfId="0" quotePrefix="1" applyNumberFormat="1" applyFont="1" applyFill="1" applyBorder="1" applyAlignment="1">
      <alignment horizontal="center" vertical="center"/>
    </xf>
    <xf numFmtId="0" fontId="39" fillId="0" borderId="0" xfId="0" quotePrefix="1" applyFont="1" applyFill="1" applyBorder="1" applyAlignment="1">
      <alignment horizontal="center" vertical="center"/>
    </xf>
    <xf numFmtId="168" fontId="39" fillId="0" borderId="0" xfId="1" quotePrefix="1" applyNumberFormat="1" applyFont="1" applyFill="1" applyAlignment="1">
      <alignment horizontal="center" vertical="center"/>
    </xf>
    <xf numFmtId="0" fontId="39" fillId="0" borderId="0" xfId="0" quotePrefix="1" applyFont="1" applyFill="1" applyAlignment="1">
      <alignment horizontal="center" vertical="center"/>
    </xf>
    <xf numFmtId="0" fontId="39" fillId="0" borderId="0" xfId="0" applyFont="1" applyFill="1" applyAlignment="1">
      <alignment horizontal="left" vertical="center"/>
    </xf>
    <xf numFmtId="168" fontId="40" fillId="0" borderId="0" xfId="1" applyNumberFormat="1" applyFont="1" applyFill="1" applyAlignment="1">
      <alignment vertical="center"/>
    </xf>
    <xf numFmtId="183" fontId="39" fillId="0" borderId="0" xfId="2" applyNumberFormat="1" applyFont="1" applyFill="1" applyAlignment="1">
      <alignment vertical="center"/>
    </xf>
    <xf numFmtId="44" fontId="39" fillId="0" borderId="0" xfId="0" applyNumberFormat="1" applyFont="1" applyFill="1" applyAlignment="1">
      <alignment vertical="center"/>
    </xf>
    <xf numFmtId="43" fontId="39" fillId="0" borderId="0" xfId="0" applyNumberFormat="1" applyFont="1" applyFill="1" applyAlignment="1">
      <alignment vertical="center"/>
    </xf>
    <xf numFmtId="186" fontId="39" fillId="0" borderId="0" xfId="2" applyNumberFormat="1" applyFont="1" applyFill="1" applyAlignment="1">
      <alignment vertical="center"/>
    </xf>
    <xf numFmtId="168" fontId="43" fillId="0" borderId="0" xfId="1" applyNumberFormat="1" applyFont="1" applyFill="1"/>
    <xf numFmtId="49" fontId="0" fillId="0" borderId="0" xfId="0" applyNumberFormat="1" applyFill="1" applyAlignment="1">
      <alignment horizontal="center"/>
    </xf>
    <xf numFmtId="179" fontId="0" fillId="0" borderId="0" xfId="1" applyNumberFormat="1" applyFont="1" applyFill="1" applyAlignment="1">
      <alignment horizontal="center"/>
    </xf>
    <xf numFmtId="49" fontId="10" fillId="0" borderId="0" xfId="0" applyNumberFormat="1" applyFont="1" applyFill="1" applyAlignment="1">
      <alignment horizontal="center"/>
    </xf>
    <xf numFmtId="49" fontId="9" fillId="0" borderId="0" xfId="0" applyNumberFormat="1" applyFont="1" applyFill="1" applyAlignment="1">
      <alignment horizontal="left"/>
    </xf>
    <xf numFmtId="43" fontId="0" fillId="0" borderId="0" xfId="1" applyFont="1" applyFill="1"/>
    <xf numFmtId="49" fontId="65" fillId="0" borderId="0" xfId="0" applyNumberFormat="1" applyFont="1" applyFill="1" applyAlignment="1">
      <alignment horizontal="left" vertical="center"/>
    </xf>
    <xf numFmtId="49" fontId="9" fillId="0" borderId="1" xfId="0" applyNumberFormat="1" applyFont="1" applyFill="1" applyBorder="1" applyAlignment="1">
      <alignment horizontal="left"/>
    </xf>
    <xf numFmtId="49" fontId="0" fillId="0" borderId="0" xfId="0" applyNumberFormat="1" applyFill="1" applyAlignment="1">
      <alignment horizontal="left"/>
    </xf>
    <xf numFmtId="49" fontId="42" fillId="0" borderId="20" xfId="0" applyNumberFormat="1" applyFont="1" applyFill="1" applyBorder="1" applyAlignment="1">
      <alignment horizontal="left"/>
    </xf>
    <xf numFmtId="0" fontId="42" fillId="0" borderId="0" xfId="0" applyFont="1" applyFill="1"/>
    <xf numFmtId="168" fontId="42" fillId="0" borderId="0" xfId="1" applyNumberFormat="1" applyFont="1" applyFill="1"/>
    <xf numFmtId="43" fontId="42" fillId="0" borderId="0" xfId="1" applyFont="1" applyFill="1"/>
    <xf numFmtId="168" fontId="12" fillId="0" borderId="0" xfId="1" applyNumberFormat="1" applyFont="1" applyFill="1"/>
    <xf numFmtId="49" fontId="42" fillId="0" borderId="37" xfId="0" applyNumberFormat="1" applyFont="1" applyFill="1" applyBorder="1"/>
    <xf numFmtId="168" fontId="42" fillId="0" borderId="37" xfId="1" applyNumberFormat="1" applyFont="1" applyFill="1" applyBorder="1"/>
    <xf numFmtId="5" fontId="41" fillId="0" borderId="0" xfId="0" applyNumberFormat="1" applyFont="1" applyFill="1" applyAlignment="1">
      <alignment vertical="center"/>
    </xf>
    <xf numFmtId="0" fontId="41" fillId="0" borderId="0" xfId="0" applyFont="1" applyFill="1" applyAlignment="1">
      <alignment vertical="center"/>
    </xf>
    <xf numFmtId="5" fontId="41" fillId="0" borderId="0" xfId="0" applyNumberFormat="1" applyFont="1" applyFill="1" applyBorder="1" applyAlignment="1">
      <alignment vertical="center"/>
    </xf>
    <xf numFmtId="37" fontId="41" fillId="0" borderId="0" xfId="0" applyNumberFormat="1" applyFont="1" applyFill="1" applyAlignment="1">
      <alignment vertical="center"/>
    </xf>
    <xf numFmtId="0" fontId="41" fillId="0" borderId="0" xfId="0" applyFont="1" applyFill="1" applyAlignment="1">
      <alignment horizontal="center" vertical="center"/>
    </xf>
    <xf numFmtId="0" fontId="41" fillId="0" borderId="0" xfId="0" applyFont="1" applyFill="1" applyBorder="1" applyAlignment="1">
      <alignment horizontal="center" vertical="center"/>
    </xf>
    <xf numFmtId="0" fontId="41" fillId="0" borderId="1" xfId="0" applyFont="1" applyFill="1" applyBorder="1" applyAlignment="1">
      <alignment horizontal="center" vertical="center"/>
    </xf>
    <xf numFmtId="0" fontId="41" fillId="0" borderId="0" xfId="0" quotePrefix="1" applyNumberFormat="1" applyFont="1" applyFill="1" applyBorder="1" applyAlignment="1">
      <alignment horizontal="center" vertical="center"/>
    </xf>
    <xf numFmtId="0" fontId="41" fillId="0" borderId="0" xfId="0" quotePrefix="1" applyFont="1" applyFill="1" applyBorder="1" applyAlignment="1">
      <alignment horizontal="center" vertical="center"/>
    </xf>
    <xf numFmtId="168" fontId="41" fillId="0" borderId="0" xfId="1" quotePrefix="1" applyNumberFormat="1" applyFont="1" applyFill="1" applyAlignment="1">
      <alignment horizontal="center" vertical="center"/>
    </xf>
    <xf numFmtId="0" fontId="41" fillId="0" borderId="0" xfId="0" quotePrefix="1" applyFont="1" applyFill="1" applyAlignment="1">
      <alignment horizontal="center" vertical="center"/>
    </xf>
    <xf numFmtId="0" fontId="41" fillId="0" borderId="0" xfId="0" applyFont="1" applyFill="1" applyBorder="1" applyAlignment="1">
      <alignment vertical="center"/>
    </xf>
    <xf numFmtId="176" fontId="41" fillId="0" borderId="0" xfId="1" applyNumberFormat="1" applyFont="1" applyFill="1" applyAlignment="1">
      <alignment vertical="center"/>
    </xf>
    <xf numFmtId="39" fontId="41" fillId="0" borderId="0" xfId="0" applyNumberFormat="1" applyFont="1" applyFill="1"/>
    <xf numFmtId="43" fontId="41" fillId="0" borderId="0" xfId="1" applyNumberFormat="1" applyFont="1" applyFill="1" applyAlignment="1">
      <alignment vertical="center"/>
    </xf>
    <xf numFmtId="44" fontId="41" fillId="0" borderId="0" xfId="0" applyNumberFormat="1" applyFont="1" applyFill="1" applyAlignment="1">
      <alignment vertical="center"/>
    </xf>
    <xf numFmtId="168" fontId="41" fillId="0" borderId="0" xfId="0" applyNumberFormat="1" applyFont="1" applyFill="1" applyAlignment="1">
      <alignment vertical="center"/>
    </xf>
    <xf numFmtId="172" fontId="67" fillId="0" borderId="0" xfId="170" applyNumberFormat="1" applyFont="1" applyFill="1" applyAlignment="1">
      <alignment vertical="center"/>
    </xf>
    <xf numFmtId="0" fontId="41" fillId="0" borderId="1" xfId="0" applyFont="1" applyFill="1" applyBorder="1" applyAlignment="1">
      <alignment vertical="center"/>
    </xf>
    <xf numFmtId="7" fontId="41" fillId="0" borderId="0" xfId="0" applyNumberFormat="1" applyFont="1" applyFill="1" applyAlignment="1">
      <alignment vertical="center"/>
    </xf>
    <xf numFmtId="172" fontId="41" fillId="0" borderId="0" xfId="0" applyNumberFormat="1" applyFont="1" applyFill="1" applyAlignment="1">
      <alignment vertical="center"/>
    </xf>
    <xf numFmtId="4" fontId="41" fillId="0" borderId="0" xfId="0" applyNumberFormat="1" applyFont="1" applyFill="1" applyAlignment="1">
      <alignment vertical="center"/>
    </xf>
    <xf numFmtId="187" fontId="41" fillId="0" borderId="0" xfId="2" applyNumberFormat="1" applyFont="1" applyFill="1" applyAlignment="1">
      <alignment vertical="center"/>
    </xf>
    <xf numFmtId="43" fontId="41" fillId="0" borderId="0" xfId="1" applyNumberFormat="1" applyFont="1" applyFill="1"/>
    <xf numFmtId="2" fontId="41" fillId="0" borderId="0" xfId="0" applyNumberFormat="1" applyFont="1" applyFill="1" applyAlignment="1">
      <alignment vertical="center"/>
    </xf>
    <xf numFmtId="172" fontId="41" fillId="0" borderId="0" xfId="170" applyNumberFormat="1" applyFont="1" applyFill="1" applyAlignment="1">
      <alignment vertical="center"/>
    </xf>
    <xf numFmtId="180" fontId="41" fillId="0" borderId="0" xfId="0" applyNumberFormat="1" applyFont="1" applyFill="1" applyAlignment="1">
      <alignment vertical="center"/>
    </xf>
    <xf numFmtId="172" fontId="41" fillId="0" borderId="0" xfId="170" applyNumberFormat="1" applyFont="1" applyFill="1" applyBorder="1"/>
    <xf numFmtId="168" fontId="41" fillId="0" borderId="0" xfId="0" quotePrefix="1" applyNumberFormat="1" applyFont="1" applyFill="1"/>
    <xf numFmtId="168" fontId="41" fillId="0" borderId="1" xfId="0" quotePrefix="1" applyNumberFormat="1" applyFont="1" applyFill="1" applyBorder="1"/>
    <xf numFmtId="168" fontId="41" fillId="0" borderId="1" xfId="0" applyNumberFormat="1" applyFont="1" applyFill="1" applyBorder="1"/>
    <xf numFmtId="3" fontId="75" fillId="0" borderId="0" xfId="0" applyNumberFormat="1" applyFont="1" applyFill="1" applyAlignment="1"/>
    <xf numFmtId="183" fontId="42" fillId="0" borderId="0" xfId="2" applyNumberFormat="1" applyFont="1" applyFill="1" applyAlignment="1"/>
    <xf numFmtId="0" fontId="67" fillId="0" borderId="0" xfId="0" applyFont="1" applyFill="1"/>
    <xf numFmtId="0" fontId="125" fillId="0" borderId="0" xfId="0" applyFont="1" applyFill="1" applyAlignment="1"/>
    <xf numFmtId="0" fontId="126" fillId="25" borderId="0" xfId="168" applyFont="1" applyFill="1" applyAlignment="1">
      <alignment horizontal="left" vertical="center"/>
    </xf>
    <xf numFmtId="0" fontId="127" fillId="25" borderId="0" xfId="168" applyFont="1" applyFill="1" applyAlignment="1">
      <alignment horizontal="left" vertical="center"/>
    </xf>
    <xf numFmtId="0" fontId="127" fillId="25" borderId="0" xfId="168" applyFont="1" applyFill="1"/>
    <xf numFmtId="0" fontId="127" fillId="25" borderId="0" xfId="168" applyFont="1" applyFill="1" applyAlignment="1">
      <alignment horizontal="centerContinuous" vertical="center"/>
    </xf>
    <xf numFmtId="0" fontId="126" fillId="25" borderId="0" xfId="168" applyFont="1" applyFill="1" applyAlignment="1">
      <alignment horizontal="center"/>
    </xf>
    <xf numFmtId="0" fontId="126" fillId="25" borderId="0" xfId="168" applyFont="1" applyFill="1" applyAlignment="1">
      <alignment horizontal="center" wrapText="1"/>
    </xf>
    <xf numFmtId="0" fontId="128" fillId="25" borderId="0" xfId="168" applyFont="1" applyFill="1" applyAlignment="1">
      <alignment horizontal="center"/>
    </xf>
    <xf numFmtId="0" fontId="128" fillId="60" borderId="0" xfId="168" applyFont="1" applyFill="1" applyAlignment="1">
      <alignment horizontal="center"/>
    </xf>
    <xf numFmtId="0" fontId="127" fillId="25" borderId="0" xfId="168" applyFont="1" applyFill="1" applyAlignment="1">
      <alignment horizontal="center"/>
    </xf>
    <xf numFmtId="0" fontId="127" fillId="60" borderId="0" xfId="168" applyFont="1" applyFill="1" applyAlignment="1">
      <alignment horizontal="center"/>
    </xf>
    <xf numFmtId="0" fontId="127" fillId="25" borderId="0" xfId="168" quotePrefix="1" applyFont="1" applyFill="1" applyAlignment="1">
      <alignment horizontal="center"/>
    </xf>
    <xf numFmtId="0" fontId="127" fillId="60" borderId="0" xfId="168" quotePrefix="1" applyFont="1" applyFill="1" applyAlignment="1">
      <alignment horizontal="center"/>
    </xf>
    <xf numFmtId="0" fontId="127" fillId="60" borderId="0" xfId="168" applyFont="1" applyFill="1"/>
    <xf numFmtId="172" fontId="127" fillId="25" borderId="0" xfId="14992" applyNumberFormat="1" applyFont="1" applyFill="1"/>
    <xf numFmtId="10" fontId="127" fillId="25" borderId="0" xfId="14993" applyNumberFormat="1" applyFont="1" applyFill="1"/>
    <xf numFmtId="2" fontId="127" fillId="25" borderId="0" xfId="168" applyNumberFormat="1" applyFont="1" applyFill="1"/>
    <xf numFmtId="2" fontId="127" fillId="60" borderId="0" xfId="168" applyNumberFormat="1" applyFont="1" applyFill="1"/>
    <xf numFmtId="43" fontId="127" fillId="25" borderId="0" xfId="14994" applyFont="1" applyFill="1"/>
    <xf numFmtId="191" fontId="127" fillId="25" borderId="0" xfId="14994" applyNumberFormat="1" applyFont="1" applyFill="1"/>
    <xf numFmtId="168" fontId="127" fillId="25" borderId="0" xfId="168" applyNumberFormat="1" applyFont="1" applyFill="1"/>
    <xf numFmtId="168" fontId="127" fillId="25" borderId="0" xfId="14994" applyNumberFormat="1" applyFont="1" applyFill="1"/>
    <xf numFmtId="0" fontId="127" fillId="25" borderId="1" xfId="168" applyFont="1" applyFill="1" applyBorder="1"/>
    <xf numFmtId="0" fontId="127" fillId="60" borderId="1" xfId="168" applyFont="1" applyFill="1" applyBorder="1"/>
    <xf numFmtId="172" fontId="127" fillId="25" borderId="1" xfId="14992" applyNumberFormat="1" applyFont="1" applyFill="1" applyBorder="1"/>
    <xf numFmtId="10" fontId="127" fillId="25" borderId="1" xfId="14993" applyNumberFormat="1" applyFont="1" applyFill="1" applyBorder="1"/>
    <xf numFmtId="2" fontId="127" fillId="25" borderId="1" xfId="168" applyNumberFormat="1" applyFont="1" applyFill="1" applyBorder="1"/>
    <xf numFmtId="2" fontId="127" fillId="60" borderId="1" xfId="168" applyNumberFormat="1" applyFont="1" applyFill="1" applyBorder="1"/>
    <xf numFmtId="43" fontId="127" fillId="25" borderId="1" xfId="14994" applyFont="1" applyFill="1" applyBorder="1"/>
    <xf numFmtId="37" fontId="127" fillId="25" borderId="0" xfId="168" applyNumberFormat="1" applyFont="1" applyFill="1"/>
    <xf numFmtId="10" fontId="127" fillId="25" borderId="0" xfId="321" applyNumberFormat="1" applyFont="1" applyFill="1"/>
    <xf numFmtId="10" fontId="127" fillId="25" borderId="0" xfId="168" applyNumberFormat="1" applyFont="1" applyFill="1"/>
    <xf numFmtId="0" fontId="9" fillId="0" borderId="1" xfId="0" applyFont="1" applyBorder="1" applyAlignment="1">
      <alignment horizontal="center"/>
    </xf>
    <xf numFmtId="0" fontId="39" fillId="0" borderId="1" xfId="0" applyFont="1" applyFill="1" applyBorder="1" applyAlignment="1">
      <alignment horizontal="center" vertical="center"/>
    </xf>
    <xf numFmtId="0" fontId="39" fillId="0" borderId="1" xfId="0" applyFont="1" applyBorder="1" applyAlignment="1">
      <alignment horizontal="center" vertical="center"/>
    </xf>
    <xf numFmtId="0" fontId="41" fillId="0" borderId="1" xfId="0" applyFont="1" applyFill="1" applyBorder="1" applyAlignment="1">
      <alignment horizontal="center" vertical="center"/>
    </xf>
    <xf numFmtId="0" fontId="39" fillId="25" borderId="0" xfId="0" applyFont="1" applyFill="1" applyBorder="1" applyAlignment="1">
      <alignment horizontal="center" wrapText="1"/>
    </xf>
    <xf numFmtId="0" fontId="40" fillId="25" borderId="47" xfId="0" applyFont="1" applyFill="1" applyBorder="1" applyAlignment="1">
      <alignment horizontal="center" vertical="center" wrapText="1"/>
    </xf>
    <xf numFmtId="0" fontId="40" fillId="25" borderId="51" xfId="0" applyFont="1" applyFill="1" applyBorder="1" applyAlignment="1">
      <alignment horizontal="center" vertical="center" wrapText="1"/>
    </xf>
    <xf numFmtId="0" fontId="40" fillId="25" borderId="59" xfId="0" applyFont="1" applyFill="1" applyBorder="1" applyAlignment="1">
      <alignment horizontal="center" vertical="center" wrapText="1"/>
    </xf>
    <xf numFmtId="0" fontId="40" fillId="25" borderId="56" xfId="0" applyFont="1" applyFill="1" applyBorder="1" applyAlignment="1">
      <alignment horizontal="center" vertical="center" wrapText="1"/>
    </xf>
    <xf numFmtId="0" fontId="40" fillId="25" borderId="57" xfId="0" applyFont="1" applyFill="1" applyBorder="1" applyAlignment="1">
      <alignment horizontal="center" vertical="center" wrapText="1"/>
    </xf>
    <xf numFmtId="0" fontId="40" fillId="25" borderId="16" xfId="0" applyFont="1" applyFill="1" applyBorder="1" applyAlignment="1">
      <alignment horizontal="center" vertical="center" wrapText="1"/>
    </xf>
    <xf numFmtId="0" fontId="40" fillId="25" borderId="17" xfId="0" applyFont="1" applyFill="1" applyBorder="1" applyAlignment="1">
      <alignment horizontal="center" vertical="center" wrapText="1"/>
    </xf>
    <xf numFmtId="0" fontId="40" fillId="25" borderId="53" xfId="0" applyFont="1" applyFill="1" applyBorder="1" applyAlignment="1">
      <alignment horizontal="center" vertical="center" wrapText="1"/>
    </xf>
    <xf numFmtId="0" fontId="40" fillId="25" borderId="48" xfId="0" applyFont="1" applyFill="1" applyBorder="1" applyAlignment="1">
      <alignment horizontal="center" vertical="center"/>
    </xf>
    <xf numFmtId="0" fontId="40" fillId="25" borderId="15" xfId="0" applyFont="1" applyFill="1" applyBorder="1" applyAlignment="1">
      <alignment horizontal="center" vertical="center" wrapText="1"/>
    </xf>
    <xf numFmtId="0" fontId="0" fillId="0" borderId="12" xfId="0" applyBorder="1" applyAlignment="1">
      <alignment horizontal="center"/>
    </xf>
    <xf numFmtId="0" fontId="0" fillId="0" borderId="1" xfId="0" applyBorder="1" applyAlignment="1">
      <alignment horizontal="center"/>
    </xf>
    <xf numFmtId="0" fontId="0" fillId="0" borderId="13" xfId="0" applyBorder="1" applyAlignment="1">
      <alignment horizontal="center"/>
    </xf>
  </cellXfs>
  <cellStyles count="14995">
    <cellStyle name="20% - Accent1" xfId="192" builtinId="30" customBuiltin="1"/>
    <cellStyle name="20% - Accent1 10" xfId="6264" xr:uid="{BC2A2B35-B275-4E4C-8043-FBFD668195B8}"/>
    <cellStyle name="20% - Accent1 11" xfId="13245" xr:uid="{A9F44423-C16D-4570-A57B-043FF6F40DB8}"/>
    <cellStyle name="20% - Accent1 12" xfId="2471" xr:uid="{46E51285-59EB-430C-8531-8F58A22863C1}"/>
    <cellStyle name="20% - Accent1 2" xfId="3" xr:uid="{00000000-0005-0000-0000-000001000000}"/>
    <cellStyle name="20% - Accent1 2 2" xfId="567" xr:uid="{91F68733-F388-47D8-9728-34BF84C0F22D}"/>
    <cellStyle name="20% - Accent1 2 3" xfId="566" xr:uid="{624689EE-6192-41D1-8F69-D180FBF5839F}"/>
    <cellStyle name="20% - Accent1 2 3 2" xfId="6208" xr:uid="{BD979982-1E7A-4432-A861-960CEABF66DE}"/>
    <cellStyle name="20% - Accent1 3" xfId="221" xr:uid="{00000000-0005-0000-0000-000002000000}"/>
    <cellStyle name="20% - Accent1 3 2" xfId="367" xr:uid="{00000000-0005-0000-0000-000003000000}"/>
    <cellStyle name="20% - Accent1 3 2 2" xfId="6342" xr:uid="{3475DBE1-7498-4AF9-8D46-6A1B1C66545F}"/>
    <cellStyle name="20% - Accent1 3 2 3" xfId="11673" xr:uid="{6B9F9577-1BD2-42CB-9879-0DC6824D52EB}"/>
    <cellStyle name="20% - Accent1 3 2 4" xfId="13321" xr:uid="{F9313D27-D545-4D39-81A9-8A02543050A2}"/>
    <cellStyle name="20% - Accent1 3 2 5" xfId="2575" xr:uid="{B200DF0A-4271-4128-8879-53088AC44901}"/>
    <cellStyle name="20% - Accent1 3 3" xfId="418" xr:uid="{00000000-0005-0000-0000-000004000000}"/>
    <cellStyle name="20% - Accent1 3 3 2" xfId="6393" xr:uid="{D11913BF-4DCA-4853-A605-4D5CD0988E32}"/>
    <cellStyle name="20% - Accent1 3 3 3" xfId="13372" xr:uid="{82A56626-8EA6-4246-811D-9014F5A9A3DA}"/>
    <cellStyle name="20% - Accent1 3 3 4" xfId="2626" xr:uid="{351AC30B-D2DD-4C6D-956D-F2C20EF562A7}"/>
    <cellStyle name="20% - Accent1 3 4" xfId="475" xr:uid="{00000000-0005-0000-0000-000005000000}"/>
    <cellStyle name="20% - Accent1 3 4 2" xfId="6449" xr:uid="{661CF86D-B82A-4B27-9E66-95C97CC2DB7F}"/>
    <cellStyle name="20% - Accent1 3 4 3" xfId="13428" xr:uid="{D778CFC7-81F2-4910-9019-18B0D540FA90}"/>
    <cellStyle name="20% - Accent1 3 4 4" xfId="2682" xr:uid="{F085960C-98EA-47D6-8553-6D1779B14880}"/>
    <cellStyle name="20% - Accent1 3 5" xfId="2503" xr:uid="{84F06118-7FBE-4539-AB7D-3D14DDC83CEE}"/>
    <cellStyle name="20% - Accent1 3 5 2" xfId="6523" xr:uid="{E6BB4798-4990-43B1-A734-B4952C1C6D8F}"/>
    <cellStyle name="20% - Accent1 3 6" xfId="6291" xr:uid="{B4DE4D46-9141-4694-BA6F-69348FEF15F0}"/>
    <cellStyle name="20% - Accent1 3 7" xfId="13270" xr:uid="{199677AE-9868-4608-AD59-483917EDEB35}"/>
    <cellStyle name="20% - Accent1 3 8" xfId="568" xr:uid="{723F5AE2-6199-4FEB-8A6F-DD21695A3510}"/>
    <cellStyle name="20% - Accent1 4" xfId="349" xr:uid="{00000000-0005-0000-0000-000006000000}"/>
    <cellStyle name="20% - Accent1 4 2" xfId="2557" xr:uid="{CC4411DF-F509-4598-BD22-FC3E597C93B7}"/>
    <cellStyle name="20% - Accent1 4 2 2" xfId="6524" xr:uid="{9087A15D-99D1-45F4-BE73-C8D86C126315}"/>
    <cellStyle name="20% - Accent1 4 3" xfId="6325" xr:uid="{B5492CFF-4CE1-42A0-9EF2-3276FDE4C316}"/>
    <cellStyle name="20% - Accent1 4 4" xfId="13304" xr:uid="{07E4D14A-28DF-4D63-A5E2-7E6D5926159F}"/>
    <cellStyle name="20% - Accent1 4 5" xfId="569" xr:uid="{5CAC0862-61DE-4D46-9310-8C6DEC8B8114}"/>
    <cellStyle name="20% - Accent1 5" xfId="401" xr:uid="{00000000-0005-0000-0000-000007000000}"/>
    <cellStyle name="20% - Accent1 5 2" xfId="2609" xr:uid="{6C7103FB-8C39-455B-B5EB-FFE012F45F52}"/>
    <cellStyle name="20% - Accent1 5 2 2" xfId="6525" xr:uid="{D3E91E38-FB8D-41EE-A7EB-178FCA443E6F}"/>
    <cellStyle name="20% - Accent1 5 3" xfId="6376" xr:uid="{2E635645-2255-4FCE-82F1-A562237C0CBB}"/>
    <cellStyle name="20% - Accent1 5 4" xfId="13355" xr:uid="{2E09ED1D-3C3B-4BC6-A1C8-2666B6F4E246}"/>
    <cellStyle name="20% - Accent1 5 5" xfId="570" xr:uid="{A3370EA0-86C4-4AE9-A665-CC766D71D061}"/>
    <cellStyle name="20% - Accent1 6" xfId="446" xr:uid="{00000000-0005-0000-0000-000008000000}"/>
    <cellStyle name="20% - Accent1 6 2" xfId="2654" xr:uid="{F9C4485E-0208-4FED-9749-7FB5590528DB}"/>
    <cellStyle name="20% - Accent1 6 2 2" xfId="6526" xr:uid="{26A574FE-F4CB-4F20-AC97-4CD4003A4FEF}"/>
    <cellStyle name="20% - Accent1 6 3" xfId="6421" xr:uid="{88426F82-E49C-47EE-A3EB-42A773104F82}"/>
    <cellStyle name="20% - Accent1 6 4" xfId="13400" xr:uid="{891ADDB9-A964-447A-8FB0-79FFBDA5163E}"/>
    <cellStyle name="20% - Accent1 6 5" xfId="571" xr:uid="{949416A4-0379-44C7-9059-F6F752561FD2}"/>
    <cellStyle name="20% - Accent1 7" xfId="572" xr:uid="{AD8E5BC3-FDA3-4451-B9BD-9E257E590805}"/>
    <cellStyle name="20% - Accent1 8" xfId="573" xr:uid="{A8BF17DD-B442-4F9F-9462-6B6C9AB758B2}"/>
    <cellStyle name="20% - Accent1 9" xfId="6184" xr:uid="{87B2FAD5-A1F9-40F4-8F81-51E24F959F92}"/>
    <cellStyle name="20% - Accent1 9 2" xfId="11641" xr:uid="{67005985-3EB4-4BE7-BCEF-286DC39C122F}"/>
    <cellStyle name="20% - Accent2" xfId="196" builtinId="34" customBuiltin="1"/>
    <cellStyle name="20% - Accent2 10" xfId="2473" xr:uid="{8573909B-0E6F-42F4-A5E1-56917B80F001}"/>
    <cellStyle name="20% - Accent2 2" xfId="4" xr:uid="{00000000-0005-0000-0000-00000A000000}"/>
    <cellStyle name="20% - Accent2 2 2" xfId="574" xr:uid="{C0ACAEE4-C03D-4539-AF5C-8F99324CEF5A}"/>
    <cellStyle name="20% - Accent2 3" xfId="223" xr:uid="{00000000-0005-0000-0000-00000B000000}"/>
    <cellStyle name="20% - Accent2 3 2" xfId="369" xr:uid="{00000000-0005-0000-0000-00000C000000}"/>
    <cellStyle name="20% - Accent2 3 2 2" xfId="6344" xr:uid="{91B26A09-BFBD-4DED-8639-04DAA37D077F}"/>
    <cellStyle name="20% - Accent2 3 2 3" xfId="11675" xr:uid="{783C557E-E972-411F-97A6-E0EDEA6C5C9E}"/>
    <cellStyle name="20% - Accent2 3 2 4" xfId="13323" xr:uid="{FF48E3DF-C478-4E3A-8031-ED5674F32E60}"/>
    <cellStyle name="20% - Accent2 3 2 5" xfId="2577" xr:uid="{68A03612-0534-4F33-A75C-A93848B2D56A}"/>
    <cellStyle name="20% - Accent2 3 3" xfId="420" xr:uid="{00000000-0005-0000-0000-00000D000000}"/>
    <cellStyle name="20% - Accent2 3 3 2" xfId="6395" xr:uid="{702F5223-89E7-4531-B745-D287E3390893}"/>
    <cellStyle name="20% - Accent2 3 3 3" xfId="13374" xr:uid="{FD940CB2-3C85-45DF-9CF1-EADA8DE89BFC}"/>
    <cellStyle name="20% - Accent2 3 3 4" xfId="2628" xr:uid="{F93E8EA8-EAE9-43DB-AF05-073BC11A6F48}"/>
    <cellStyle name="20% - Accent2 3 4" xfId="477" xr:uid="{00000000-0005-0000-0000-00000E000000}"/>
    <cellStyle name="20% - Accent2 3 4 2" xfId="6451" xr:uid="{DBFD736C-85AF-4F07-9855-6D36BA9D6306}"/>
    <cellStyle name="20% - Accent2 3 4 3" xfId="13430" xr:uid="{B14B48DC-06CB-4DF6-924B-32D4BD027398}"/>
    <cellStyle name="20% - Accent2 3 4 4" xfId="2684" xr:uid="{D75D5AFE-D0FC-4585-97F8-D8D9F9C0CD4E}"/>
    <cellStyle name="20% - Accent2 3 5" xfId="2505" xr:uid="{67276B87-5428-404E-BD85-CB25F1734DC8}"/>
    <cellStyle name="20% - Accent2 3 5 2" xfId="6527" xr:uid="{93E5FDE5-1036-49D2-82B9-229089461527}"/>
    <cellStyle name="20% - Accent2 3 6" xfId="6293" xr:uid="{404A8F57-D831-478A-A25E-B7A22222707A}"/>
    <cellStyle name="20% - Accent2 3 7" xfId="13272" xr:uid="{87A44784-56FD-4E13-87CD-04D4F9976619}"/>
    <cellStyle name="20% - Accent2 3 8" xfId="575" xr:uid="{1CE77AE0-7415-4370-B550-2EA973DC5E45}"/>
    <cellStyle name="20% - Accent2 4" xfId="351" xr:uid="{00000000-0005-0000-0000-00000F000000}"/>
    <cellStyle name="20% - Accent2 4 2" xfId="2559" xr:uid="{696A3F44-42D3-4F8C-B37C-E7DC94698E49}"/>
    <cellStyle name="20% - Accent2 4 2 2" xfId="6528" xr:uid="{7D26BF6A-6E97-45D2-9846-43DD9FB06EA3}"/>
    <cellStyle name="20% - Accent2 4 3" xfId="6327" xr:uid="{076E9070-EFB9-4203-AE52-50B147B708B1}"/>
    <cellStyle name="20% - Accent2 4 4" xfId="13306" xr:uid="{791E230E-AF64-4468-B05F-32E3B7CF944C}"/>
    <cellStyle name="20% - Accent2 4 5" xfId="576" xr:uid="{3E7A836A-575F-4452-B4D8-6EFD65084303}"/>
    <cellStyle name="20% - Accent2 5" xfId="403" xr:uid="{00000000-0005-0000-0000-000010000000}"/>
    <cellStyle name="20% - Accent2 5 2" xfId="2611" xr:uid="{7F5F07DE-89F1-4E60-B31B-7A8732DB2200}"/>
    <cellStyle name="20% - Accent2 5 2 2" xfId="6529" xr:uid="{FED8C4BE-9A55-46E2-969C-2E46971A670B}"/>
    <cellStyle name="20% - Accent2 5 3" xfId="6378" xr:uid="{575DBD3E-606D-44F7-AB65-8914F361C83C}"/>
    <cellStyle name="20% - Accent2 5 4" xfId="13357" xr:uid="{B5393C24-F4D2-4B85-B61B-AB5A18BE4BB0}"/>
    <cellStyle name="20% - Accent2 5 5" xfId="577" xr:uid="{BC4A3758-E6FE-432D-B1FB-95F69FF06C09}"/>
    <cellStyle name="20% - Accent2 6" xfId="448" xr:uid="{00000000-0005-0000-0000-000011000000}"/>
    <cellStyle name="20% - Accent2 6 2" xfId="2656" xr:uid="{98420BA1-9849-48BC-91C4-9D69FEAB83D2}"/>
    <cellStyle name="20% - Accent2 6 2 2" xfId="6530" xr:uid="{B67469AC-D99A-4A24-A31D-123B7FCB1E6B}"/>
    <cellStyle name="20% - Accent2 6 3" xfId="6423" xr:uid="{0077BD4A-0B10-43D5-A9D7-9C4FB4A231F9}"/>
    <cellStyle name="20% - Accent2 6 4" xfId="13402" xr:uid="{AB36A927-34CA-432D-8833-E087A6D6211F}"/>
    <cellStyle name="20% - Accent2 6 5" xfId="578" xr:uid="{F7A530DD-4A0B-47BE-B7F7-09BEB1FB8EA2}"/>
    <cellStyle name="20% - Accent2 7" xfId="6188" xr:uid="{552B4285-5C57-4DBE-819B-ECE54FBF85A7}"/>
    <cellStyle name="20% - Accent2 7 2" xfId="11643" xr:uid="{897DDE97-B2DE-416E-8B99-8490E6033A0C}"/>
    <cellStyle name="20% - Accent2 8" xfId="6266" xr:uid="{48145B1C-C3DE-42DF-BB31-F0B7572415D0}"/>
    <cellStyle name="20% - Accent2 9" xfId="13247" xr:uid="{2859BD3C-F4A8-4654-849F-BDF32348F0CC}"/>
    <cellStyle name="20% - Accent3" xfId="200" builtinId="38" customBuiltin="1"/>
    <cellStyle name="20% - Accent3 10" xfId="6268" xr:uid="{6A485B0F-CFDB-482D-AF31-40CC5D299DBE}"/>
    <cellStyle name="20% - Accent3 11" xfId="13249" xr:uid="{A2D24968-8843-44D5-A15C-CF3E797DD3C6}"/>
    <cellStyle name="20% - Accent3 12" xfId="2475" xr:uid="{F9372EF6-2437-4B31-A8FA-FE1E61DB4D04}"/>
    <cellStyle name="20% - Accent3 2" xfId="5" xr:uid="{00000000-0005-0000-0000-000013000000}"/>
    <cellStyle name="20% - Accent3 2 2" xfId="580" xr:uid="{6571FAED-67AC-4159-BB7F-A1054ABC8C27}"/>
    <cellStyle name="20% - Accent3 2 3" xfId="579" xr:uid="{AD4F3916-2CF4-40CD-ACCA-FB84E6528E3E}"/>
    <cellStyle name="20% - Accent3 2 3 2" xfId="6209" xr:uid="{B4E8792E-1F32-470D-B9A0-0F7EE0FD94EB}"/>
    <cellStyle name="20% - Accent3 3" xfId="225" xr:uid="{00000000-0005-0000-0000-000014000000}"/>
    <cellStyle name="20% - Accent3 3 2" xfId="371" xr:uid="{00000000-0005-0000-0000-000015000000}"/>
    <cellStyle name="20% - Accent3 3 2 2" xfId="6346" xr:uid="{179E8995-0664-4774-B76E-AA9B39E680EC}"/>
    <cellStyle name="20% - Accent3 3 2 3" xfId="11677" xr:uid="{49C82611-4669-4E51-8F79-68274633CB65}"/>
    <cellStyle name="20% - Accent3 3 2 4" xfId="13325" xr:uid="{F83992DD-CA72-457A-A080-41B76B363252}"/>
    <cellStyle name="20% - Accent3 3 2 5" xfId="2579" xr:uid="{3A6407CA-5CAB-4BED-AF7D-D9F69E982F7B}"/>
    <cellStyle name="20% - Accent3 3 3" xfId="422" xr:uid="{00000000-0005-0000-0000-000016000000}"/>
    <cellStyle name="20% - Accent3 3 3 2" xfId="6397" xr:uid="{3760BDF0-CB59-47ED-8BBC-A7442665B1A2}"/>
    <cellStyle name="20% - Accent3 3 3 3" xfId="13376" xr:uid="{04E8BC7B-5623-4FF8-B3A6-BC8A5A017C22}"/>
    <cellStyle name="20% - Accent3 3 3 4" xfId="2630" xr:uid="{8CDADABF-9DD0-4DB5-B5B3-198D3BE6F089}"/>
    <cellStyle name="20% - Accent3 3 4" xfId="479" xr:uid="{00000000-0005-0000-0000-000017000000}"/>
    <cellStyle name="20% - Accent3 3 4 2" xfId="6453" xr:uid="{931868A7-7E31-404D-B1AD-CB8F11B6C173}"/>
    <cellStyle name="20% - Accent3 3 4 3" xfId="13432" xr:uid="{86F433AB-7EE9-4088-BC72-1A8C86D4B1BE}"/>
    <cellStyle name="20% - Accent3 3 4 4" xfId="2686" xr:uid="{0DD20B25-A0C3-4475-8230-F7DC0E376A0A}"/>
    <cellStyle name="20% - Accent3 3 5" xfId="2507" xr:uid="{5C593DF6-7C2A-4E81-A820-C09482971556}"/>
    <cellStyle name="20% - Accent3 3 5 2" xfId="6531" xr:uid="{D9759DCC-E732-49B9-9776-FD5BF80EA48E}"/>
    <cellStyle name="20% - Accent3 3 6" xfId="6295" xr:uid="{EB3B5B4B-1C75-465A-BEC4-B36B88F4537D}"/>
    <cellStyle name="20% - Accent3 3 7" xfId="13274" xr:uid="{3F7E190F-F6F1-4B67-BF19-DE5D5DD39725}"/>
    <cellStyle name="20% - Accent3 3 8" xfId="581" xr:uid="{CF9679BE-43BF-4315-ACCC-9D6EC3E7CB33}"/>
    <cellStyle name="20% - Accent3 4" xfId="353" xr:uid="{00000000-0005-0000-0000-000018000000}"/>
    <cellStyle name="20% - Accent3 4 2" xfId="2561" xr:uid="{FE5E5EB5-00CE-4D16-9DF4-79CA6BD7FBD3}"/>
    <cellStyle name="20% - Accent3 4 2 2" xfId="6532" xr:uid="{9E648B4F-EA6D-4510-8B03-6F319DCAA8BC}"/>
    <cellStyle name="20% - Accent3 4 3" xfId="6329" xr:uid="{5556F8C2-F908-445A-B1E4-2194DA4BCD65}"/>
    <cellStyle name="20% - Accent3 4 4" xfId="13308" xr:uid="{B65D903D-3D78-4CA6-B906-9F8DC40905EE}"/>
    <cellStyle name="20% - Accent3 4 5" xfId="582" xr:uid="{6923C2F4-AE6B-4EA2-ADBB-C5C78A331A89}"/>
    <cellStyle name="20% - Accent3 5" xfId="405" xr:uid="{00000000-0005-0000-0000-000019000000}"/>
    <cellStyle name="20% - Accent3 5 2" xfId="2613" xr:uid="{51895217-7706-4852-A2E3-66EC2FB768F1}"/>
    <cellStyle name="20% - Accent3 5 2 2" xfId="6533" xr:uid="{14FCA519-EFAC-4054-9A9D-BA4BEB238FA5}"/>
    <cellStyle name="20% - Accent3 5 3" xfId="6380" xr:uid="{2D17904D-CD65-4FF6-B802-9DBF15577F76}"/>
    <cellStyle name="20% - Accent3 5 4" xfId="13359" xr:uid="{78C38353-DAAF-471D-8045-18472BECFDF9}"/>
    <cellStyle name="20% - Accent3 5 5" xfId="583" xr:uid="{B7843804-73C2-4EF2-8AE7-849E20B07F76}"/>
    <cellStyle name="20% - Accent3 6" xfId="450" xr:uid="{00000000-0005-0000-0000-00001A000000}"/>
    <cellStyle name="20% - Accent3 6 2" xfId="2658" xr:uid="{A6C544E9-C443-4D84-86EE-355E41D4BAB4}"/>
    <cellStyle name="20% - Accent3 6 2 2" xfId="6534" xr:uid="{6B159990-48D4-4FBC-940F-E74BBDDCC732}"/>
    <cellStyle name="20% - Accent3 6 3" xfId="6425" xr:uid="{C642EB43-71B4-4575-9701-BE0E984A6DAC}"/>
    <cellStyle name="20% - Accent3 6 4" xfId="13404" xr:uid="{F6DAA021-BD49-4099-A59E-A1CF8C328586}"/>
    <cellStyle name="20% - Accent3 6 5" xfId="584" xr:uid="{DC80B62C-2C9F-4ACC-924E-E3AEF56825C6}"/>
    <cellStyle name="20% - Accent3 7" xfId="585" xr:uid="{57B2817F-7137-4CE6-A759-7FA03A04DCCF}"/>
    <cellStyle name="20% - Accent3 8" xfId="586" xr:uid="{75D558A3-8A4D-48DC-9776-99EDE0684450}"/>
    <cellStyle name="20% - Accent3 9" xfId="6192" xr:uid="{D25256F3-EF31-4133-8524-FBEF348E2907}"/>
    <cellStyle name="20% - Accent3 9 2" xfId="11645" xr:uid="{833C6E90-D965-40D3-B217-625174D77C89}"/>
    <cellStyle name="20% - Accent4" xfId="204" builtinId="42" customBuiltin="1"/>
    <cellStyle name="20% - Accent4 10" xfId="6270" xr:uid="{231D240F-8569-480B-9781-417733454D59}"/>
    <cellStyle name="20% - Accent4 11" xfId="13251" xr:uid="{B00DCA3F-EA29-4137-9C5A-E2BDA5A1EDEC}"/>
    <cellStyle name="20% - Accent4 12" xfId="2477" xr:uid="{BABA2E00-2EAF-4160-9CBD-12BEF2E8E349}"/>
    <cellStyle name="20% - Accent4 2" xfId="6" xr:uid="{00000000-0005-0000-0000-00001C000000}"/>
    <cellStyle name="20% - Accent4 2 2" xfId="588" xr:uid="{106D5463-92F5-427E-A944-D03AF1CD6C4D}"/>
    <cellStyle name="20% - Accent4 2 3" xfId="587" xr:uid="{28896C55-9D88-49DB-8C21-0CC762885313}"/>
    <cellStyle name="20% - Accent4 2 3 2" xfId="6210" xr:uid="{5BE7567F-A104-4A64-881E-4CE2ECCE2007}"/>
    <cellStyle name="20% - Accent4 3" xfId="227" xr:uid="{00000000-0005-0000-0000-00001D000000}"/>
    <cellStyle name="20% - Accent4 3 2" xfId="373" xr:uid="{00000000-0005-0000-0000-00001E000000}"/>
    <cellStyle name="20% - Accent4 3 2 2" xfId="6348" xr:uid="{C94DD39E-C8B2-48C9-91D0-17E3B40EBAC6}"/>
    <cellStyle name="20% - Accent4 3 2 3" xfId="11679" xr:uid="{1A463B2C-C1D4-4AE9-A3FC-AE052F832C90}"/>
    <cellStyle name="20% - Accent4 3 2 4" xfId="13327" xr:uid="{95A3F964-E353-4483-95A7-FB0CE480B932}"/>
    <cellStyle name="20% - Accent4 3 2 5" xfId="2581" xr:uid="{A3ED661B-7E61-4BCE-88AA-BB9652BA2C8E}"/>
    <cellStyle name="20% - Accent4 3 3" xfId="424" xr:uid="{00000000-0005-0000-0000-00001F000000}"/>
    <cellStyle name="20% - Accent4 3 3 2" xfId="6399" xr:uid="{3313EA1E-9D06-4ED2-BA02-A70CFBCF5BA5}"/>
    <cellStyle name="20% - Accent4 3 3 3" xfId="13378" xr:uid="{46CEC77D-873A-407A-8011-C345F585A7B9}"/>
    <cellStyle name="20% - Accent4 3 3 4" xfId="2632" xr:uid="{8848ECEF-8C8F-4887-B66B-5B745CB4D55F}"/>
    <cellStyle name="20% - Accent4 3 4" xfId="481" xr:uid="{00000000-0005-0000-0000-000020000000}"/>
    <cellStyle name="20% - Accent4 3 4 2" xfId="6455" xr:uid="{C40F7075-D879-4A0B-B0C7-CB7C67D16E51}"/>
    <cellStyle name="20% - Accent4 3 4 3" xfId="13434" xr:uid="{9BCCD50E-5F23-4DFA-B8B4-98EEEF6147D8}"/>
    <cellStyle name="20% - Accent4 3 4 4" xfId="2688" xr:uid="{025A84FE-E26A-48BC-9827-8E1AF6E17A62}"/>
    <cellStyle name="20% - Accent4 3 5" xfId="2509" xr:uid="{0C51ECA6-2B7F-4DBC-BBF0-C14A1C2EA409}"/>
    <cellStyle name="20% - Accent4 3 5 2" xfId="6535" xr:uid="{9C1B9DEB-2394-4CE1-818A-6BB173E52844}"/>
    <cellStyle name="20% - Accent4 3 6" xfId="6297" xr:uid="{F1BAEDF4-1F49-4F38-98B1-D5FA053962BB}"/>
    <cellStyle name="20% - Accent4 3 7" xfId="13276" xr:uid="{F11CB59A-9542-415C-8D3D-39EA72FD0C95}"/>
    <cellStyle name="20% - Accent4 3 8" xfId="589" xr:uid="{6A029F58-5F36-403C-A81C-7B0B66ADA31D}"/>
    <cellStyle name="20% - Accent4 4" xfId="355" xr:uid="{00000000-0005-0000-0000-000021000000}"/>
    <cellStyle name="20% - Accent4 4 2" xfId="2563" xr:uid="{83ADCAB5-E685-4146-B5BB-AA7E6B546079}"/>
    <cellStyle name="20% - Accent4 4 2 2" xfId="6536" xr:uid="{C0CDFB8B-89DA-44F0-8EA4-5FE411EC85A1}"/>
    <cellStyle name="20% - Accent4 4 3" xfId="6331" xr:uid="{05E4C7F3-A707-40A1-88F5-1763420F1132}"/>
    <cellStyle name="20% - Accent4 4 4" xfId="13310" xr:uid="{154C0E4A-406B-4F5E-8977-E433FB2AFD6B}"/>
    <cellStyle name="20% - Accent4 4 5" xfId="590" xr:uid="{98A6951D-563C-439D-9A06-BB946BCD908C}"/>
    <cellStyle name="20% - Accent4 5" xfId="407" xr:uid="{00000000-0005-0000-0000-000022000000}"/>
    <cellStyle name="20% - Accent4 5 2" xfId="2615" xr:uid="{58644BFE-398F-4C6A-8049-4BB0067A3ACC}"/>
    <cellStyle name="20% - Accent4 5 2 2" xfId="6537" xr:uid="{8713103C-76B8-4ECD-9ADA-FB9A77F00234}"/>
    <cellStyle name="20% - Accent4 5 3" xfId="6382" xr:uid="{7AD72047-CF48-459E-877D-E6BA96DC41F9}"/>
    <cellStyle name="20% - Accent4 5 4" xfId="13361" xr:uid="{933411F7-8DC8-43E8-B2E9-DA79EA1C6F2C}"/>
    <cellStyle name="20% - Accent4 5 5" xfId="591" xr:uid="{7A64D2D5-99A7-4239-9C4C-BCC0A47FECBE}"/>
    <cellStyle name="20% - Accent4 6" xfId="452" xr:uid="{00000000-0005-0000-0000-000023000000}"/>
    <cellStyle name="20% - Accent4 6 2" xfId="2660" xr:uid="{141803B9-932D-4834-99D8-DE3D865E604B}"/>
    <cellStyle name="20% - Accent4 6 2 2" xfId="6538" xr:uid="{135C60FF-B797-4C05-868B-5B3D5307DFAD}"/>
    <cellStyle name="20% - Accent4 6 3" xfId="6427" xr:uid="{BCBA4E1B-08BA-4969-B10B-39411EB0E5AF}"/>
    <cellStyle name="20% - Accent4 6 4" xfId="13406" xr:uid="{01FBA294-FD00-427A-BA66-703F1CAEFE2E}"/>
    <cellStyle name="20% - Accent4 6 5" xfId="592" xr:uid="{0082CAEE-05E9-4ECB-BA96-544B5FE4B6AA}"/>
    <cellStyle name="20% - Accent4 7" xfId="593" xr:uid="{43FE8D0E-142E-4E49-87AB-2ABA3B35AA06}"/>
    <cellStyle name="20% - Accent4 8" xfId="594" xr:uid="{6B9BF286-E572-4455-85F0-8E842E1D3DF6}"/>
    <cellStyle name="20% - Accent4 9" xfId="6196" xr:uid="{4624A77F-334C-423A-963D-6B4E38915543}"/>
    <cellStyle name="20% - Accent4 9 2" xfId="11647" xr:uid="{526F717B-943D-4375-B720-A3B78C2BC82F}"/>
    <cellStyle name="20% - Accent5" xfId="208" builtinId="46" customBuiltin="1"/>
    <cellStyle name="20% - Accent5 10" xfId="2479" xr:uid="{79589BFF-362B-40F2-9149-34E48ACF9A90}"/>
    <cellStyle name="20% - Accent5 2" xfId="7" xr:uid="{00000000-0005-0000-0000-000025000000}"/>
    <cellStyle name="20% - Accent5 2 2" xfId="595" xr:uid="{D452450C-CB85-4D8D-8A5B-17E0922405AB}"/>
    <cellStyle name="20% - Accent5 3" xfId="229" xr:uid="{00000000-0005-0000-0000-000026000000}"/>
    <cellStyle name="20% - Accent5 3 2" xfId="375" xr:uid="{00000000-0005-0000-0000-000027000000}"/>
    <cellStyle name="20% - Accent5 3 2 2" xfId="6350" xr:uid="{55A16268-E285-424F-93B9-75BD2AEC4DAD}"/>
    <cellStyle name="20% - Accent5 3 2 3" xfId="11681" xr:uid="{D15DA3EE-1312-4121-A569-617885B4BD38}"/>
    <cellStyle name="20% - Accent5 3 2 4" xfId="13329" xr:uid="{69F2ABAB-16BC-4784-A6C1-674B21AE631F}"/>
    <cellStyle name="20% - Accent5 3 2 5" xfId="2583" xr:uid="{78B1555C-432A-49A0-809E-7EC7ECFC4106}"/>
    <cellStyle name="20% - Accent5 3 3" xfId="426" xr:uid="{00000000-0005-0000-0000-000028000000}"/>
    <cellStyle name="20% - Accent5 3 3 2" xfId="6401" xr:uid="{85210715-8862-40F1-8759-0E62D3155C15}"/>
    <cellStyle name="20% - Accent5 3 3 3" xfId="13380" xr:uid="{0C9B60CE-3747-4234-8967-5B34417DED09}"/>
    <cellStyle name="20% - Accent5 3 3 4" xfId="2634" xr:uid="{4CCA0034-2658-4F5C-B63E-0130FC6EC74B}"/>
    <cellStyle name="20% - Accent5 3 4" xfId="483" xr:uid="{00000000-0005-0000-0000-000029000000}"/>
    <cellStyle name="20% - Accent5 3 4 2" xfId="6457" xr:uid="{85597608-0A3E-4266-BB05-C1A02FF0205C}"/>
    <cellStyle name="20% - Accent5 3 4 3" xfId="13436" xr:uid="{766F3CC7-4236-4D86-8250-C4B79ABD04DD}"/>
    <cellStyle name="20% - Accent5 3 4 4" xfId="2690" xr:uid="{85464A5C-7D9B-4401-896F-16D2F96287A4}"/>
    <cellStyle name="20% - Accent5 3 5" xfId="2511" xr:uid="{E63A7B41-46E2-4C4D-B76A-009081E50DC5}"/>
    <cellStyle name="20% - Accent5 3 5 2" xfId="6539" xr:uid="{BBD3F468-8643-4388-886E-070EE3FA7E2E}"/>
    <cellStyle name="20% - Accent5 3 6" xfId="6299" xr:uid="{A7B2D11B-F62D-4B01-913D-97F6D2E2B048}"/>
    <cellStyle name="20% - Accent5 3 7" xfId="13278" xr:uid="{2C711CD5-FA95-47AF-AB23-EE74C5F7CD0A}"/>
    <cellStyle name="20% - Accent5 3 8" xfId="596" xr:uid="{26153B5F-CFDB-4974-9133-DE4947230BA2}"/>
    <cellStyle name="20% - Accent5 4" xfId="357" xr:uid="{00000000-0005-0000-0000-00002A000000}"/>
    <cellStyle name="20% - Accent5 4 2" xfId="2565" xr:uid="{F2F5A691-DF45-44BD-965C-09F5BCB889AC}"/>
    <cellStyle name="20% - Accent5 4 2 2" xfId="6540" xr:uid="{AE184728-3086-4B5C-BC44-7170C3347876}"/>
    <cellStyle name="20% - Accent5 4 3" xfId="6333" xr:uid="{B20282E2-AF92-42E2-B871-03C2D1132EC0}"/>
    <cellStyle name="20% - Accent5 4 4" xfId="13312" xr:uid="{12186EED-05DB-462F-84E5-490E4F798F29}"/>
    <cellStyle name="20% - Accent5 4 5" xfId="597" xr:uid="{F642CF99-3036-479B-80CA-970C43FFAD63}"/>
    <cellStyle name="20% - Accent5 5" xfId="409" xr:uid="{00000000-0005-0000-0000-00002B000000}"/>
    <cellStyle name="20% - Accent5 5 2" xfId="2617" xr:uid="{7E24202E-F798-4D9C-9571-11574459D955}"/>
    <cellStyle name="20% - Accent5 5 2 2" xfId="6541" xr:uid="{639B1617-6399-4DE5-BDCB-C2A50983BF50}"/>
    <cellStyle name="20% - Accent5 5 3" xfId="6384" xr:uid="{4F76BEB0-B4D8-4BB5-92FC-A5BE6E49490D}"/>
    <cellStyle name="20% - Accent5 5 4" xfId="13363" xr:uid="{B152C083-63E8-4F80-BF2E-5F0A2599495C}"/>
    <cellStyle name="20% - Accent5 5 5" xfId="598" xr:uid="{75166805-F4A9-4BD0-81E0-366B3F602D1B}"/>
    <cellStyle name="20% - Accent5 6" xfId="454" xr:uid="{00000000-0005-0000-0000-00002C000000}"/>
    <cellStyle name="20% - Accent5 6 2" xfId="2662" xr:uid="{AD744B8E-33C7-486E-B3B5-D8E9A93126F8}"/>
    <cellStyle name="20% - Accent5 6 2 2" xfId="6542" xr:uid="{06811E0F-4228-41F1-B1F7-5B403122A92D}"/>
    <cellStyle name="20% - Accent5 6 3" xfId="6429" xr:uid="{DFD6AC52-E203-4588-BAAB-623E1FCB426C}"/>
    <cellStyle name="20% - Accent5 6 4" xfId="13408" xr:uid="{DE4F16D0-E51E-46A0-A157-EC0556D894FC}"/>
    <cellStyle name="20% - Accent5 6 5" xfId="599" xr:uid="{3C4800E8-91EC-4F32-8B60-6057C5E8BD66}"/>
    <cellStyle name="20% - Accent5 7" xfId="6200" xr:uid="{67022AD4-8BA4-4C54-9C23-F44DF5271758}"/>
    <cellStyle name="20% - Accent5 7 2" xfId="11649" xr:uid="{FC16DC14-43CC-4AAB-9807-4CCFD7F3A4D4}"/>
    <cellStyle name="20% - Accent5 8" xfId="6272" xr:uid="{14336833-12EC-4156-9ED0-8102F494EE87}"/>
    <cellStyle name="20% - Accent5 9" xfId="13253" xr:uid="{A95F0F8A-5945-4DAD-91F6-7DBF3567FF16}"/>
    <cellStyle name="20% - Accent6" xfId="212" builtinId="50" customBuiltin="1"/>
    <cellStyle name="20% - Accent6 10" xfId="2481" xr:uid="{284FE4CD-6A76-4CA5-8B5B-214E503445F6}"/>
    <cellStyle name="20% - Accent6 2" xfId="8" xr:uid="{00000000-0005-0000-0000-00002E000000}"/>
    <cellStyle name="20% - Accent6 2 2" xfId="600" xr:uid="{EBE3D2C8-5F12-46DD-8475-1A5DD7F4B9F1}"/>
    <cellStyle name="20% - Accent6 3" xfId="231" xr:uid="{00000000-0005-0000-0000-00002F000000}"/>
    <cellStyle name="20% - Accent6 3 2" xfId="377" xr:uid="{00000000-0005-0000-0000-000030000000}"/>
    <cellStyle name="20% - Accent6 3 2 2" xfId="6352" xr:uid="{BF117777-A173-492B-9DD3-5FB3DD82F36A}"/>
    <cellStyle name="20% - Accent6 3 2 3" xfId="11683" xr:uid="{7892A37E-040F-43B8-808B-ABDD5BFB2F19}"/>
    <cellStyle name="20% - Accent6 3 2 4" xfId="13331" xr:uid="{4D439CD8-FA7F-4390-991D-CD17CC312731}"/>
    <cellStyle name="20% - Accent6 3 2 5" xfId="2585" xr:uid="{BDBAB441-47B0-4471-9CD4-B54F3662D829}"/>
    <cellStyle name="20% - Accent6 3 3" xfId="428" xr:uid="{00000000-0005-0000-0000-000031000000}"/>
    <cellStyle name="20% - Accent6 3 3 2" xfId="6403" xr:uid="{8E6C46B6-9A40-495B-B24D-1773E104D0D1}"/>
    <cellStyle name="20% - Accent6 3 3 3" xfId="13382" xr:uid="{914B27FA-43E0-4D02-98DF-280599DB5435}"/>
    <cellStyle name="20% - Accent6 3 3 4" xfId="2636" xr:uid="{424B5B65-7E58-405B-99F7-319D99C1FC86}"/>
    <cellStyle name="20% - Accent6 3 4" xfId="485" xr:uid="{00000000-0005-0000-0000-000032000000}"/>
    <cellStyle name="20% - Accent6 3 4 2" xfId="6459" xr:uid="{7FCE64DC-F52A-416D-AB43-760FA264F4DC}"/>
    <cellStyle name="20% - Accent6 3 4 3" xfId="13438" xr:uid="{509068C4-D855-43A6-9A1C-68C327801D70}"/>
    <cellStyle name="20% - Accent6 3 4 4" xfId="2692" xr:uid="{583234AF-188E-409A-9FB4-07226CAA0ABD}"/>
    <cellStyle name="20% - Accent6 3 5" xfId="2513" xr:uid="{CE426581-A2AA-4CF4-8D7A-F98C64812AF1}"/>
    <cellStyle name="20% - Accent6 3 5 2" xfId="6543" xr:uid="{8A7265D3-5A3D-44B0-8545-BEE15A5F7D35}"/>
    <cellStyle name="20% - Accent6 3 6" xfId="6301" xr:uid="{57629F73-5A58-474E-AC84-871732BEAD60}"/>
    <cellStyle name="20% - Accent6 3 7" xfId="13280" xr:uid="{427390DA-4D66-475C-89A1-2F6CAD2E24EA}"/>
    <cellStyle name="20% - Accent6 3 8" xfId="601" xr:uid="{7DF6D819-90A9-4A9E-8682-851D790642F0}"/>
    <cellStyle name="20% - Accent6 4" xfId="359" xr:uid="{00000000-0005-0000-0000-000033000000}"/>
    <cellStyle name="20% - Accent6 4 2" xfId="2567" xr:uid="{4D7760F6-F7E5-48A4-B5AB-F8B4894FDD91}"/>
    <cellStyle name="20% - Accent6 4 2 2" xfId="6544" xr:uid="{6F16DDFC-FE29-42BD-8647-A0640C2020B7}"/>
    <cellStyle name="20% - Accent6 4 3" xfId="6335" xr:uid="{513325C5-E01D-45EE-8606-FD73C24EAEB1}"/>
    <cellStyle name="20% - Accent6 4 4" xfId="13314" xr:uid="{838B67BF-0720-409D-BD08-534982E0DD9D}"/>
    <cellStyle name="20% - Accent6 4 5" xfId="602" xr:uid="{58E574B4-AC82-4656-B57F-67E863DE57E0}"/>
    <cellStyle name="20% - Accent6 5" xfId="411" xr:uid="{00000000-0005-0000-0000-000034000000}"/>
    <cellStyle name="20% - Accent6 5 2" xfId="2619" xr:uid="{B8F0DBC0-9201-448F-9D3E-33230DD077D5}"/>
    <cellStyle name="20% - Accent6 5 2 2" xfId="6545" xr:uid="{3A1CCFBA-89D5-4977-9CE3-24CF36620CC3}"/>
    <cellStyle name="20% - Accent6 5 3" xfId="6386" xr:uid="{79E8916E-3E53-4175-AA0F-4B8A9971241F}"/>
    <cellStyle name="20% - Accent6 5 4" xfId="13365" xr:uid="{964F8332-07E4-45F6-8091-456B364ABD85}"/>
    <cellStyle name="20% - Accent6 5 5" xfId="603" xr:uid="{A54EBCE0-E86B-4AFB-8D42-D9EE0607A3F3}"/>
    <cellStyle name="20% - Accent6 6" xfId="456" xr:uid="{00000000-0005-0000-0000-000035000000}"/>
    <cellStyle name="20% - Accent6 6 2" xfId="2664" xr:uid="{5DCE65D8-F6FA-49F6-9519-B4F976CDE693}"/>
    <cellStyle name="20% - Accent6 6 2 2" xfId="6546" xr:uid="{3907D654-BFDA-4089-9DCD-6E59C3A966F2}"/>
    <cellStyle name="20% - Accent6 6 3" xfId="6431" xr:uid="{7B769AB3-3F5D-41FA-9270-7EEDC7E9F2F8}"/>
    <cellStyle name="20% - Accent6 6 4" xfId="13410" xr:uid="{A0E8B706-7778-44C8-BD6C-24EDBB4B8510}"/>
    <cellStyle name="20% - Accent6 6 5" xfId="604" xr:uid="{7D3A40FB-880E-4434-93E4-54DFA4E9B7CE}"/>
    <cellStyle name="20% - Accent6 7" xfId="6204" xr:uid="{6BE9234D-DB35-43CC-86E1-29CA38FCF076}"/>
    <cellStyle name="20% - Accent6 7 2" xfId="11651" xr:uid="{BB4EDD9F-A71E-4A6F-915D-D9C5D8B539E3}"/>
    <cellStyle name="20% - Accent6 8" xfId="6274" xr:uid="{67E0C9B0-6942-4BFC-A53D-FC58C3684611}"/>
    <cellStyle name="20% - Accent6 9" xfId="13255" xr:uid="{BEEBEF62-EE24-4D42-A7B8-724B1FC6423F}"/>
    <cellStyle name="40% - Accent1" xfId="193" builtinId="31" customBuiltin="1"/>
    <cellStyle name="40% - Accent1 10" xfId="6265" xr:uid="{48240F84-E306-4949-A65F-DAB7A46C6260}"/>
    <cellStyle name="40% - Accent1 11" xfId="13246" xr:uid="{221CEFB4-7BBE-4564-9DE0-641DBAF16BF2}"/>
    <cellStyle name="40% - Accent1 12" xfId="2472" xr:uid="{ED4F9859-F3CC-4F8C-870B-9517EEEA3E39}"/>
    <cellStyle name="40% - Accent1 2" xfId="9" xr:uid="{00000000-0005-0000-0000-000037000000}"/>
    <cellStyle name="40% - Accent1 2 2" xfId="606" xr:uid="{2DBB7C2F-5CEC-4597-8650-2F578C739B75}"/>
    <cellStyle name="40% - Accent1 2 3" xfId="605" xr:uid="{46944645-27A0-4AD8-9027-F56168B394B1}"/>
    <cellStyle name="40% - Accent1 2 3 2" xfId="6211" xr:uid="{7223F6CF-EB05-4101-BB07-E444FE00D836}"/>
    <cellStyle name="40% - Accent1 3" xfId="222" xr:uid="{00000000-0005-0000-0000-000038000000}"/>
    <cellStyle name="40% - Accent1 3 2" xfId="368" xr:uid="{00000000-0005-0000-0000-000039000000}"/>
    <cellStyle name="40% - Accent1 3 2 2" xfId="6343" xr:uid="{C414934F-EC09-4F62-9906-12D2E51B998F}"/>
    <cellStyle name="40% - Accent1 3 2 3" xfId="11674" xr:uid="{219D4B39-8F57-4AE9-A7F2-3C0551A85215}"/>
    <cellStyle name="40% - Accent1 3 2 4" xfId="13322" xr:uid="{64432ECA-A5A8-4C20-8F06-B9485231EE68}"/>
    <cellStyle name="40% - Accent1 3 2 5" xfId="2576" xr:uid="{FA815487-0020-460D-ABE1-0849BCF00F4D}"/>
    <cellStyle name="40% - Accent1 3 3" xfId="419" xr:uid="{00000000-0005-0000-0000-00003A000000}"/>
    <cellStyle name="40% - Accent1 3 3 2" xfId="6394" xr:uid="{BB0CE83B-FA3F-4F9E-BB03-2533276368D4}"/>
    <cellStyle name="40% - Accent1 3 3 3" xfId="13373" xr:uid="{787A9EBC-1D6F-427D-B338-8A383684758F}"/>
    <cellStyle name="40% - Accent1 3 3 4" xfId="2627" xr:uid="{8B7F5B87-EDC5-49A5-A054-21043878CC75}"/>
    <cellStyle name="40% - Accent1 3 4" xfId="476" xr:uid="{00000000-0005-0000-0000-00003B000000}"/>
    <cellStyle name="40% - Accent1 3 4 2" xfId="6450" xr:uid="{6860FFCB-C200-44BE-9626-3D53ECC0A2B3}"/>
    <cellStyle name="40% - Accent1 3 4 3" xfId="13429" xr:uid="{DA912154-86FF-4599-BE53-E715F966898E}"/>
    <cellStyle name="40% - Accent1 3 4 4" xfId="2683" xr:uid="{14ABDBE4-918B-482A-B691-47AE37A3997D}"/>
    <cellStyle name="40% - Accent1 3 5" xfId="2504" xr:uid="{DC7CDE63-9F6D-4A3B-A2F6-97FF3A7E7E97}"/>
    <cellStyle name="40% - Accent1 3 5 2" xfId="6547" xr:uid="{D2868A5C-7490-4BB1-AA6F-73A7759EFDBE}"/>
    <cellStyle name="40% - Accent1 3 6" xfId="6292" xr:uid="{7E53182D-3D29-4C4B-920C-7DB78669E4D2}"/>
    <cellStyle name="40% - Accent1 3 7" xfId="13271" xr:uid="{AAF86F22-D8E7-46C2-97AE-7AD3C3A4F7C7}"/>
    <cellStyle name="40% - Accent1 3 8" xfId="607" xr:uid="{5A082EC3-6561-433D-A8FD-8BEDC939189F}"/>
    <cellStyle name="40% - Accent1 4" xfId="350" xr:uid="{00000000-0005-0000-0000-00003C000000}"/>
    <cellStyle name="40% - Accent1 4 2" xfId="2558" xr:uid="{9458C385-7AE5-45E8-A7F2-5DFABE1AFA80}"/>
    <cellStyle name="40% - Accent1 4 2 2" xfId="6548" xr:uid="{F30B136A-087B-4DF9-BD15-0654682203E4}"/>
    <cellStyle name="40% - Accent1 4 3" xfId="6326" xr:uid="{A76A85B7-22A7-4FDF-94AD-934965FB6D11}"/>
    <cellStyle name="40% - Accent1 4 4" xfId="13305" xr:uid="{40F0605D-0C62-4E1B-890B-DB3C7877CD26}"/>
    <cellStyle name="40% - Accent1 4 5" xfId="608" xr:uid="{E8D5C908-A7F8-41C4-A29C-58D58A4E290A}"/>
    <cellStyle name="40% - Accent1 5" xfId="402" xr:uid="{00000000-0005-0000-0000-00003D000000}"/>
    <cellStyle name="40% - Accent1 5 2" xfId="2610" xr:uid="{5EF11DAF-4062-41F7-836F-A688BE198B73}"/>
    <cellStyle name="40% - Accent1 5 2 2" xfId="6549" xr:uid="{895FE5E0-0DCB-405C-B129-2A2EF3CA8311}"/>
    <cellStyle name="40% - Accent1 5 3" xfId="6377" xr:uid="{2921FA04-63EA-4CBD-9E16-33665043DFFC}"/>
    <cellStyle name="40% - Accent1 5 4" xfId="13356" xr:uid="{E6BE05E9-F67E-49D2-A679-E2F4E9D31887}"/>
    <cellStyle name="40% - Accent1 5 5" xfId="609" xr:uid="{1BA44422-B130-4739-A781-8CD8DC223621}"/>
    <cellStyle name="40% - Accent1 6" xfId="447" xr:uid="{00000000-0005-0000-0000-00003E000000}"/>
    <cellStyle name="40% - Accent1 6 2" xfId="2655" xr:uid="{04D5F56B-7D34-448B-BF64-769CB564CF14}"/>
    <cellStyle name="40% - Accent1 6 2 2" xfId="6550" xr:uid="{2DFD24E0-4BD9-4EAC-BB24-906621E1AC01}"/>
    <cellStyle name="40% - Accent1 6 3" xfId="6422" xr:uid="{4E45B901-7BA7-483D-A48D-2CA2825F69CA}"/>
    <cellStyle name="40% - Accent1 6 4" xfId="13401" xr:uid="{68A4D7C0-3710-414D-8F35-F348A69539B2}"/>
    <cellStyle name="40% - Accent1 6 5" xfId="610" xr:uid="{A7554D92-1F68-4284-B08D-452DF93CEC14}"/>
    <cellStyle name="40% - Accent1 7" xfId="611" xr:uid="{57881058-0DB7-4488-94B1-0CEEF278DEC4}"/>
    <cellStyle name="40% - Accent1 8" xfId="612" xr:uid="{DF887916-621F-40B2-BAA7-E7D0909AF3CB}"/>
    <cellStyle name="40% - Accent1 9" xfId="6185" xr:uid="{7CC68D16-B455-4517-9AD1-BE8900154F3F}"/>
    <cellStyle name="40% - Accent1 9 2" xfId="11642" xr:uid="{6473F912-4AF7-45E3-BDCA-E0AE8C4BDF2F}"/>
    <cellStyle name="40% - Accent2" xfId="197" builtinId="35" customBuiltin="1"/>
    <cellStyle name="40% - Accent2 10" xfId="2474" xr:uid="{2A5DE287-D37C-4F94-A58C-8BFB850316DF}"/>
    <cellStyle name="40% - Accent2 2" xfId="10" xr:uid="{00000000-0005-0000-0000-000040000000}"/>
    <cellStyle name="40% - Accent2 2 2" xfId="613" xr:uid="{784D2127-8098-4B11-B27B-81B65FB920E4}"/>
    <cellStyle name="40% - Accent2 3" xfId="224" xr:uid="{00000000-0005-0000-0000-000041000000}"/>
    <cellStyle name="40% - Accent2 3 2" xfId="370" xr:uid="{00000000-0005-0000-0000-000042000000}"/>
    <cellStyle name="40% - Accent2 3 2 2" xfId="6345" xr:uid="{A3D151B1-87AF-40CF-8901-040A40401886}"/>
    <cellStyle name="40% - Accent2 3 2 3" xfId="11676" xr:uid="{069E0AEC-C072-4C59-806C-C3B1096ABB10}"/>
    <cellStyle name="40% - Accent2 3 2 4" xfId="13324" xr:uid="{681EF978-6DA9-48C3-9D1A-8136446998BB}"/>
    <cellStyle name="40% - Accent2 3 2 5" xfId="2578" xr:uid="{BB0D26EA-1828-4755-B7CB-F956EDAB01C1}"/>
    <cellStyle name="40% - Accent2 3 3" xfId="421" xr:uid="{00000000-0005-0000-0000-000043000000}"/>
    <cellStyle name="40% - Accent2 3 3 2" xfId="6396" xr:uid="{BE30CEFA-9251-4D76-B643-CEBEA79E5684}"/>
    <cellStyle name="40% - Accent2 3 3 3" xfId="13375" xr:uid="{64F20966-DEBD-4461-BEAB-6BBC444E89A0}"/>
    <cellStyle name="40% - Accent2 3 3 4" xfId="2629" xr:uid="{3FF5AB0E-575E-4D14-B858-372D711DBB77}"/>
    <cellStyle name="40% - Accent2 3 4" xfId="478" xr:uid="{00000000-0005-0000-0000-000044000000}"/>
    <cellStyle name="40% - Accent2 3 4 2" xfId="6452" xr:uid="{E33FE1A6-43CC-4691-977F-D02FB2CBE4CB}"/>
    <cellStyle name="40% - Accent2 3 4 3" xfId="13431" xr:uid="{B1AF444E-2F6C-4CF8-90F5-3F4C19D0401A}"/>
    <cellStyle name="40% - Accent2 3 4 4" xfId="2685" xr:uid="{7CC7FFE1-4D5A-45F9-8A5B-296AA19408C9}"/>
    <cellStyle name="40% - Accent2 3 5" xfId="2506" xr:uid="{DD645FD7-A927-40F1-9C45-BD481B18E365}"/>
    <cellStyle name="40% - Accent2 3 5 2" xfId="6551" xr:uid="{59972496-F350-4EFA-A5D3-F3920AE714C6}"/>
    <cellStyle name="40% - Accent2 3 6" xfId="6294" xr:uid="{D9794CC8-773D-4FA8-BF2E-B4A1AB237F41}"/>
    <cellStyle name="40% - Accent2 3 7" xfId="13273" xr:uid="{8082C49A-3B4B-487A-88BB-6037B2953B03}"/>
    <cellStyle name="40% - Accent2 3 8" xfId="614" xr:uid="{AF6B4F58-2C46-421F-9FA9-F00561182047}"/>
    <cellStyle name="40% - Accent2 4" xfId="352" xr:uid="{00000000-0005-0000-0000-000045000000}"/>
    <cellStyle name="40% - Accent2 4 2" xfId="2560" xr:uid="{749B1E9E-F966-412C-A63B-CBE325659F89}"/>
    <cellStyle name="40% - Accent2 4 2 2" xfId="6552" xr:uid="{9ECED725-DF20-49A3-852A-6C5FF37342D2}"/>
    <cellStyle name="40% - Accent2 4 3" xfId="6328" xr:uid="{E013D8C6-E42E-4E7A-85A3-B7B4F13F7A12}"/>
    <cellStyle name="40% - Accent2 4 4" xfId="13307" xr:uid="{5CDEBE60-C365-4635-9D2D-F6C867D84F8A}"/>
    <cellStyle name="40% - Accent2 4 5" xfId="615" xr:uid="{4CEA873E-003D-4ADD-863E-0757CC47BDCF}"/>
    <cellStyle name="40% - Accent2 5" xfId="404" xr:uid="{00000000-0005-0000-0000-000046000000}"/>
    <cellStyle name="40% - Accent2 5 2" xfId="2612" xr:uid="{1AF5D188-2D32-40EC-802C-89439D4A9AC9}"/>
    <cellStyle name="40% - Accent2 5 2 2" xfId="6553" xr:uid="{EDDED55D-3595-48AA-AED3-CA82565DF03D}"/>
    <cellStyle name="40% - Accent2 5 3" xfId="6379" xr:uid="{4C417910-6070-4878-B06B-8FDE15E3D097}"/>
    <cellStyle name="40% - Accent2 5 4" xfId="13358" xr:uid="{40C8E907-99EC-4195-810F-A8687A2AA9A8}"/>
    <cellStyle name="40% - Accent2 5 5" xfId="616" xr:uid="{8F129ACC-6D30-48CD-9CEF-1E65D527EB8A}"/>
    <cellStyle name="40% - Accent2 6" xfId="449" xr:uid="{00000000-0005-0000-0000-000047000000}"/>
    <cellStyle name="40% - Accent2 6 2" xfId="2657" xr:uid="{7E35A413-89D8-41E9-8305-5122E4AB6154}"/>
    <cellStyle name="40% - Accent2 6 2 2" xfId="6554" xr:uid="{D43B5791-E989-44C2-89F0-26AE744D4978}"/>
    <cellStyle name="40% - Accent2 6 3" xfId="6424" xr:uid="{A74EC7F3-B8FD-4559-BB0A-E6C7B758D831}"/>
    <cellStyle name="40% - Accent2 6 4" xfId="13403" xr:uid="{284CAA57-59C9-481C-B9B9-AC0448394FBF}"/>
    <cellStyle name="40% - Accent2 6 5" xfId="617" xr:uid="{2015A00B-78FC-4F00-AD0C-423E12174135}"/>
    <cellStyle name="40% - Accent2 7" xfId="6189" xr:uid="{20B01D26-2C09-4712-B3E4-BC36A9F8A3B7}"/>
    <cellStyle name="40% - Accent2 7 2" xfId="11644" xr:uid="{5259F8A4-F223-4E18-A5DF-21AFB84278F1}"/>
    <cellStyle name="40% - Accent2 8" xfId="6267" xr:uid="{8A2923B2-B38E-4167-A6A5-9B156A324A68}"/>
    <cellStyle name="40% - Accent2 9" xfId="13248" xr:uid="{4D24CF4E-75CB-4F06-8EE3-11E74DF1A1BB}"/>
    <cellStyle name="40% - Accent3" xfId="201" builtinId="39" customBuiltin="1"/>
    <cellStyle name="40% - Accent3 10" xfId="6269" xr:uid="{03A93392-8D87-4DFF-B5DC-BCF92F845794}"/>
    <cellStyle name="40% - Accent3 11" xfId="13250" xr:uid="{35602E31-FB93-43F0-94CA-23FEF34272A2}"/>
    <cellStyle name="40% - Accent3 12" xfId="2476" xr:uid="{F7F423E1-9611-4F6B-8165-86999A6D4414}"/>
    <cellStyle name="40% - Accent3 2" xfId="11" xr:uid="{00000000-0005-0000-0000-000049000000}"/>
    <cellStyle name="40% - Accent3 2 2" xfId="619" xr:uid="{6F475689-DD9A-4161-90CA-01A89C742F35}"/>
    <cellStyle name="40% - Accent3 2 3" xfId="618" xr:uid="{752030D9-8024-4C9F-A369-49E6AAD89555}"/>
    <cellStyle name="40% - Accent3 2 3 2" xfId="6212" xr:uid="{55D0F856-74AD-4E4B-AE01-FE6724C80EF7}"/>
    <cellStyle name="40% - Accent3 3" xfId="226" xr:uid="{00000000-0005-0000-0000-00004A000000}"/>
    <cellStyle name="40% - Accent3 3 2" xfId="372" xr:uid="{00000000-0005-0000-0000-00004B000000}"/>
    <cellStyle name="40% - Accent3 3 2 2" xfId="6347" xr:uid="{B20B1A5E-4B78-4018-9B54-661FA92C5A6C}"/>
    <cellStyle name="40% - Accent3 3 2 3" xfId="11678" xr:uid="{7854E6C9-48E2-42C6-B74C-926A08C7B969}"/>
    <cellStyle name="40% - Accent3 3 2 4" xfId="13326" xr:uid="{CD4D43D6-454F-4395-97DF-2421ECB37009}"/>
    <cellStyle name="40% - Accent3 3 2 5" xfId="2580" xr:uid="{ADDD19F8-02E2-4832-8A23-F96A6666F01D}"/>
    <cellStyle name="40% - Accent3 3 3" xfId="423" xr:uid="{00000000-0005-0000-0000-00004C000000}"/>
    <cellStyle name="40% - Accent3 3 3 2" xfId="6398" xr:uid="{7456CEAE-D586-4E27-A64C-4198B05E766C}"/>
    <cellStyle name="40% - Accent3 3 3 3" xfId="13377" xr:uid="{A5D18FED-FD47-45DB-99AC-FEC8299C781D}"/>
    <cellStyle name="40% - Accent3 3 3 4" xfId="2631" xr:uid="{D79012C8-C497-424E-B908-973BFFE837BD}"/>
    <cellStyle name="40% - Accent3 3 4" xfId="480" xr:uid="{00000000-0005-0000-0000-00004D000000}"/>
    <cellStyle name="40% - Accent3 3 4 2" xfId="6454" xr:uid="{C8C6F9F0-71C4-4AAD-8094-1512391AE449}"/>
    <cellStyle name="40% - Accent3 3 4 3" xfId="13433" xr:uid="{014CA857-2016-42AB-978D-E4E581AADBC6}"/>
    <cellStyle name="40% - Accent3 3 4 4" xfId="2687" xr:uid="{483F6F9C-BC7B-4237-BF8A-9328FBB98608}"/>
    <cellStyle name="40% - Accent3 3 5" xfId="2508" xr:uid="{C9970783-3533-4979-8240-CAF696C4A976}"/>
    <cellStyle name="40% - Accent3 3 5 2" xfId="6555" xr:uid="{1DD6648F-8183-449B-9484-460AB9742608}"/>
    <cellStyle name="40% - Accent3 3 6" xfId="6296" xr:uid="{4BFD22C9-E93F-4086-A55F-2DB695359187}"/>
    <cellStyle name="40% - Accent3 3 7" xfId="13275" xr:uid="{43835DD3-3A2E-48ED-8D29-7BFFF2604377}"/>
    <cellStyle name="40% - Accent3 3 8" xfId="620" xr:uid="{96E57911-A605-4B40-9316-C6CF4C6BD068}"/>
    <cellStyle name="40% - Accent3 4" xfId="354" xr:uid="{00000000-0005-0000-0000-00004E000000}"/>
    <cellStyle name="40% - Accent3 4 2" xfId="2562" xr:uid="{A4151EC6-462C-4479-A856-A9D8215D7521}"/>
    <cellStyle name="40% - Accent3 4 2 2" xfId="6556" xr:uid="{F0DBC1D4-7E4C-404D-A2A7-C0B1EBB5DF28}"/>
    <cellStyle name="40% - Accent3 4 3" xfId="6330" xr:uid="{DDB8A6B0-B83F-434E-BBC5-3E6DE451BD6F}"/>
    <cellStyle name="40% - Accent3 4 4" xfId="13309" xr:uid="{6117EF4C-24EE-4402-9992-0605D1278ABC}"/>
    <cellStyle name="40% - Accent3 4 5" xfId="621" xr:uid="{C983F4E5-92FF-42D2-A3E8-B6BF08AE7A77}"/>
    <cellStyle name="40% - Accent3 5" xfId="406" xr:uid="{00000000-0005-0000-0000-00004F000000}"/>
    <cellStyle name="40% - Accent3 5 2" xfId="2614" xr:uid="{C7DA2C1B-4BFC-4CD4-8E24-6E670F14EA66}"/>
    <cellStyle name="40% - Accent3 5 2 2" xfId="6557" xr:uid="{D4CE63FB-34D9-4BEA-A6CA-5C131E73FF9A}"/>
    <cellStyle name="40% - Accent3 5 3" xfId="6381" xr:uid="{3A3DC07E-4AA0-4A30-BC3A-13DDA27400A3}"/>
    <cellStyle name="40% - Accent3 5 4" xfId="13360" xr:uid="{7D430200-5649-40CF-8112-3C86CDBA03AA}"/>
    <cellStyle name="40% - Accent3 5 5" xfId="622" xr:uid="{3A353D50-A087-49D9-9FF8-1000928E58B8}"/>
    <cellStyle name="40% - Accent3 6" xfId="451" xr:uid="{00000000-0005-0000-0000-000050000000}"/>
    <cellStyle name="40% - Accent3 6 2" xfId="2659" xr:uid="{5F3184B1-ADD9-435C-803B-D8FB9147E4F6}"/>
    <cellStyle name="40% - Accent3 6 2 2" xfId="6558" xr:uid="{E950C88F-F642-45CA-BC1D-0C150E48524F}"/>
    <cellStyle name="40% - Accent3 6 3" xfId="6426" xr:uid="{51C91FCE-AC18-4158-A81A-D51E9AE85FEB}"/>
    <cellStyle name="40% - Accent3 6 4" xfId="13405" xr:uid="{E3255D74-965B-4A20-8D9B-56E4D6DFF831}"/>
    <cellStyle name="40% - Accent3 6 5" xfId="623" xr:uid="{14159FD1-49D6-4D92-A556-97CF3D362170}"/>
    <cellStyle name="40% - Accent3 7" xfId="624" xr:uid="{5C012B89-671F-417C-975B-AC29EFA3AADD}"/>
    <cellStyle name="40% - Accent3 8" xfId="625" xr:uid="{D5C5D137-4D8F-4838-9C5F-995925C14F48}"/>
    <cellStyle name="40% - Accent3 9" xfId="6193" xr:uid="{953128F8-5627-4F62-A7F0-57A80D76714B}"/>
    <cellStyle name="40% - Accent3 9 2" xfId="11646" xr:uid="{D49E3061-AA7A-4DFE-A1DB-BF412FA351CB}"/>
    <cellStyle name="40% - Accent4" xfId="205" builtinId="43" customBuiltin="1"/>
    <cellStyle name="40% - Accent4 10" xfId="6271" xr:uid="{3CD08F48-2CDA-40A3-9008-7994044D36BD}"/>
    <cellStyle name="40% - Accent4 11" xfId="13252" xr:uid="{284C39D7-7A7D-4E59-901B-5DC414A14273}"/>
    <cellStyle name="40% - Accent4 12" xfId="2478" xr:uid="{9A72D706-CC7B-4469-8FDF-D7F413EF2C43}"/>
    <cellStyle name="40% - Accent4 2" xfId="12" xr:uid="{00000000-0005-0000-0000-000052000000}"/>
    <cellStyle name="40% - Accent4 2 2" xfId="627" xr:uid="{B9051A83-CDEB-432E-B4AE-A8AED9E4FF2F}"/>
    <cellStyle name="40% - Accent4 2 3" xfId="626" xr:uid="{4D57FB30-56C3-4AEE-9649-51150C34B70C}"/>
    <cellStyle name="40% - Accent4 2 3 2" xfId="6213" xr:uid="{CD1A76AC-001D-4012-8F89-D2F6DCEAD2F4}"/>
    <cellStyle name="40% - Accent4 3" xfId="228" xr:uid="{00000000-0005-0000-0000-000053000000}"/>
    <cellStyle name="40% - Accent4 3 2" xfId="374" xr:uid="{00000000-0005-0000-0000-000054000000}"/>
    <cellStyle name="40% - Accent4 3 2 2" xfId="6349" xr:uid="{01AED289-DBB9-4327-94F4-464902FB6D5F}"/>
    <cellStyle name="40% - Accent4 3 2 3" xfId="11680" xr:uid="{3A88CF9B-B4D5-4901-9B7F-0BCA608708B1}"/>
    <cellStyle name="40% - Accent4 3 2 4" xfId="13328" xr:uid="{7B19545F-AA86-4BF6-B597-7481150B7385}"/>
    <cellStyle name="40% - Accent4 3 2 5" xfId="2582" xr:uid="{8B769AEB-5B41-452E-B2C2-D03536B00400}"/>
    <cellStyle name="40% - Accent4 3 3" xfId="425" xr:uid="{00000000-0005-0000-0000-000055000000}"/>
    <cellStyle name="40% - Accent4 3 3 2" xfId="6400" xr:uid="{1679AC8F-C5C2-4F23-8BAC-4A259D546614}"/>
    <cellStyle name="40% - Accent4 3 3 3" xfId="13379" xr:uid="{8D7B9D5C-989E-4B8A-9966-84771F191CDA}"/>
    <cellStyle name="40% - Accent4 3 3 4" xfId="2633" xr:uid="{85747C69-DA12-4BA4-891E-1C0FEB8412BD}"/>
    <cellStyle name="40% - Accent4 3 4" xfId="482" xr:uid="{00000000-0005-0000-0000-000056000000}"/>
    <cellStyle name="40% - Accent4 3 4 2" xfId="6456" xr:uid="{73893AB6-0D36-4463-AE7F-5191CC266E27}"/>
    <cellStyle name="40% - Accent4 3 4 3" xfId="13435" xr:uid="{FD5F6775-1201-4C22-84EF-0AD862E676B8}"/>
    <cellStyle name="40% - Accent4 3 4 4" xfId="2689" xr:uid="{7BA8D254-AD95-49F3-817E-ABFCA77448F7}"/>
    <cellStyle name="40% - Accent4 3 5" xfId="2510" xr:uid="{A3538AA7-1EE0-4CB5-BB5F-135E4B4D810B}"/>
    <cellStyle name="40% - Accent4 3 5 2" xfId="6559" xr:uid="{459D6A0E-EC0C-4980-8F18-544CEDDB0A42}"/>
    <cellStyle name="40% - Accent4 3 6" xfId="6298" xr:uid="{66C8B080-9A32-47C3-B334-C26850A3CE9F}"/>
    <cellStyle name="40% - Accent4 3 7" xfId="13277" xr:uid="{4969799E-49C3-4A20-BAC7-7469DF433C3F}"/>
    <cellStyle name="40% - Accent4 3 8" xfId="628" xr:uid="{F9AB6B01-3C91-43C7-83ED-A4362676984C}"/>
    <cellStyle name="40% - Accent4 4" xfId="356" xr:uid="{00000000-0005-0000-0000-000057000000}"/>
    <cellStyle name="40% - Accent4 4 2" xfId="2564" xr:uid="{A0C50C9E-8E30-4720-9DDC-61191052D469}"/>
    <cellStyle name="40% - Accent4 4 2 2" xfId="6560" xr:uid="{4856D967-2A0B-4B8C-B8FD-C6A2DCF4FF1E}"/>
    <cellStyle name="40% - Accent4 4 3" xfId="6332" xr:uid="{C0A2917C-72FF-4C2B-A487-C4194605F5A3}"/>
    <cellStyle name="40% - Accent4 4 4" xfId="13311" xr:uid="{ACDA1AEF-00A8-417B-A30E-E2D529E19C78}"/>
    <cellStyle name="40% - Accent4 4 5" xfId="629" xr:uid="{3B18FC02-4A7E-495F-A595-78A6E64D8D9E}"/>
    <cellStyle name="40% - Accent4 5" xfId="408" xr:uid="{00000000-0005-0000-0000-000058000000}"/>
    <cellStyle name="40% - Accent4 5 2" xfId="2616" xr:uid="{495F0AF9-3A78-4B76-951B-5944595C0850}"/>
    <cellStyle name="40% - Accent4 5 2 2" xfId="6561" xr:uid="{9EE16419-FAE8-4694-B668-EDF66C099E8F}"/>
    <cellStyle name="40% - Accent4 5 3" xfId="6383" xr:uid="{B2AC7BCB-ECF0-4CEA-B058-F90068402597}"/>
    <cellStyle name="40% - Accent4 5 4" xfId="13362" xr:uid="{D0FB4245-D6B2-45D3-81A2-D28DCB1CA44B}"/>
    <cellStyle name="40% - Accent4 5 5" xfId="630" xr:uid="{E5252DA8-2397-4B21-8461-9EDF01F75F68}"/>
    <cellStyle name="40% - Accent4 6" xfId="453" xr:uid="{00000000-0005-0000-0000-000059000000}"/>
    <cellStyle name="40% - Accent4 6 2" xfId="2661" xr:uid="{13A171C1-18AF-454E-BCB5-35B2AFC73AF0}"/>
    <cellStyle name="40% - Accent4 6 2 2" xfId="6562" xr:uid="{BE92F19E-CAEE-45BE-BE9B-00B48CE9E62D}"/>
    <cellStyle name="40% - Accent4 6 3" xfId="6428" xr:uid="{66BFC775-B110-43D2-B465-59A498821653}"/>
    <cellStyle name="40% - Accent4 6 4" xfId="13407" xr:uid="{4F2E1D39-6D16-4F3C-A44F-B32AD17B42ED}"/>
    <cellStyle name="40% - Accent4 6 5" xfId="631" xr:uid="{D2A9D48E-A413-4270-81EA-7FFDEDA5566D}"/>
    <cellStyle name="40% - Accent4 7" xfId="632" xr:uid="{A61F3DCD-473E-4154-AF03-27D529E0BC7E}"/>
    <cellStyle name="40% - Accent4 8" xfId="633" xr:uid="{9CDD0E2F-5BD9-4E9A-A860-3AC0700480D9}"/>
    <cellStyle name="40% - Accent4 9" xfId="6197" xr:uid="{8627C559-AB63-469F-979D-350483F0A7A8}"/>
    <cellStyle name="40% - Accent4 9 2" xfId="11648" xr:uid="{477C228F-D47C-44C2-819A-90465932B95D}"/>
    <cellStyle name="40% - Accent5" xfId="209" builtinId="47" customBuiltin="1"/>
    <cellStyle name="40% - Accent5 10" xfId="2480" xr:uid="{2683F04F-E953-4113-8CBA-5077FC0B0D40}"/>
    <cellStyle name="40% - Accent5 2" xfId="13" xr:uid="{00000000-0005-0000-0000-00005B000000}"/>
    <cellStyle name="40% - Accent5 2 2" xfId="634" xr:uid="{0214BF5E-CE03-4145-B499-1E2E5FB073A2}"/>
    <cellStyle name="40% - Accent5 3" xfId="230" xr:uid="{00000000-0005-0000-0000-00005C000000}"/>
    <cellStyle name="40% - Accent5 3 2" xfId="376" xr:uid="{00000000-0005-0000-0000-00005D000000}"/>
    <cellStyle name="40% - Accent5 3 2 2" xfId="6351" xr:uid="{37ABDF30-13BB-44FE-AD44-57EA79F02009}"/>
    <cellStyle name="40% - Accent5 3 2 3" xfId="11682" xr:uid="{397BC430-820A-4364-A142-FA9B718AEC8A}"/>
    <cellStyle name="40% - Accent5 3 2 4" xfId="13330" xr:uid="{0F8B42B2-8E1E-4B03-B45F-6A265D81EDE2}"/>
    <cellStyle name="40% - Accent5 3 2 5" xfId="2584" xr:uid="{E07D0F14-82F2-4A8C-8A7A-1B830FCDB41D}"/>
    <cellStyle name="40% - Accent5 3 3" xfId="427" xr:uid="{00000000-0005-0000-0000-00005E000000}"/>
    <cellStyle name="40% - Accent5 3 3 2" xfId="6402" xr:uid="{D2C6E8DC-78D6-4E19-8456-3494875F1BF3}"/>
    <cellStyle name="40% - Accent5 3 3 3" xfId="13381" xr:uid="{BD200FCC-BB5D-4033-8CC1-6D23155428C9}"/>
    <cellStyle name="40% - Accent5 3 3 4" xfId="2635" xr:uid="{7C69397F-4F93-4D5E-9E84-05F85CB2AD78}"/>
    <cellStyle name="40% - Accent5 3 4" xfId="484" xr:uid="{00000000-0005-0000-0000-00005F000000}"/>
    <cellStyle name="40% - Accent5 3 4 2" xfId="6458" xr:uid="{559E758B-2A63-42C4-A1A2-AAC9BB6A3F16}"/>
    <cellStyle name="40% - Accent5 3 4 3" xfId="13437" xr:uid="{6EC0D150-C30E-42C1-AFD2-D30EBC108F21}"/>
    <cellStyle name="40% - Accent5 3 4 4" xfId="2691" xr:uid="{17BA54A3-5BC2-43DA-AC7A-F6F43C945AE5}"/>
    <cellStyle name="40% - Accent5 3 5" xfId="2512" xr:uid="{95F2993F-6186-4806-86C9-47F1FB1868CC}"/>
    <cellStyle name="40% - Accent5 3 5 2" xfId="6563" xr:uid="{6CE91617-76F5-4429-AA74-9E424B723ACB}"/>
    <cellStyle name="40% - Accent5 3 6" xfId="6300" xr:uid="{A2CEF12D-DBB0-466D-85AB-74CEF8DAFBDC}"/>
    <cellStyle name="40% - Accent5 3 7" xfId="13279" xr:uid="{08C8A899-51AB-4E9B-9DD2-D9836FAA16BB}"/>
    <cellStyle name="40% - Accent5 3 8" xfId="635" xr:uid="{55DC0F77-27EE-4CC9-8AD8-7C9ED42F45D6}"/>
    <cellStyle name="40% - Accent5 4" xfId="358" xr:uid="{00000000-0005-0000-0000-000060000000}"/>
    <cellStyle name="40% - Accent5 4 2" xfId="2566" xr:uid="{24C1B2B6-A09B-46E6-9E22-E5301538F1C5}"/>
    <cellStyle name="40% - Accent5 4 2 2" xfId="6564" xr:uid="{30E4F5FB-FA08-42D0-BCA3-D388A6E3BE79}"/>
    <cellStyle name="40% - Accent5 4 3" xfId="6334" xr:uid="{0D90127D-5A8A-4040-95C4-A88C685D1522}"/>
    <cellStyle name="40% - Accent5 4 4" xfId="13313" xr:uid="{4FE908E6-5470-464D-819F-511D93639CA7}"/>
    <cellStyle name="40% - Accent5 4 5" xfId="636" xr:uid="{26C2C2D5-D360-4D4D-97EE-578F95D86FA8}"/>
    <cellStyle name="40% - Accent5 5" xfId="410" xr:uid="{00000000-0005-0000-0000-000061000000}"/>
    <cellStyle name="40% - Accent5 5 2" xfId="2618" xr:uid="{19B0020A-0470-4619-BCC8-1F3110F70DD1}"/>
    <cellStyle name="40% - Accent5 5 2 2" xfId="6565" xr:uid="{43EE43E8-00E3-492E-A284-82FE4A1D2E1F}"/>
    <cellStyle name="40% - Accent5 5 3" xfId="6385" xr:uid="{D2495D83-07C5-470C-88B8-66FDD6A8E4AF}"/>
    <cellStyle name="40% - Accent5 5 4" xfId="13364" xr:uid="{0CBD3CB7-AA31-48B5-AD64-3A709F0302AC}"/>
    <cellStyle name="40% - Accent5 5 5" xfId="637" xr:uid="{A062B7B4-7730-4092-8457-9E1CD86A614E}"/>
    <cellStyle name="40% - Accent5 6" xfId="455" xr:uid="{00000000-0005-0000-0000-000062000000}"/>
    <cellStyle name="40% - Accent5 6 2" xfId="2663" xr:uid="{EA0A22CF-BCD0-420C-BD5D-F6CD7A6D786B}"/>
    <cellStyle name="40% - Accent5 6 2 2" xfId="6566" xr:uid="{359E2F0E-1B63-40DE-B1EF-73576A7E0A7B}"/>
    <cellStyle name="40% - Accent5 6 3" xfId="6430" xr:uid="{4EF7EDC6-14B0-436D-80BF-839EA8C1A1C5}"/>
    <cellStyle name="40% - Accent5 6 4" xfId="13409" xr:uid="{1D0B6825-1CBC-4996-B088-1A12ED1A323A}"/>
    <cellStyle name="40% - Accent5 6 5" xfId="638" xr:uid="{81EC6708-0BE3-47DD-86A7-AAEBC4346AAA}"/>
    <cellStyle name="40% - Accent5 7" xfId="6201" xr:uid="{9ECCD135-8D92-41D7-B566-3AAD090E0A38}"/>
    <cellStyle name="40% - Accent5 7 2" xfId="11650" xr:uid="{C8C4B807-30EC-448A-B9CB-BBE14DEE244C}"/>
    <cellStyle name="40% - Accent5 8" xfId="6273" xr:uid="{91A04301-9DB2-4202-A701-29A1B4CE86EC}"/>
    <cellStyle name="40% - Accent5 9" xfId="13254" xr:uid="{E708EE4D-F056-4E12-B6FC-1EDF56B96BF4}"/>
    <cellStyle name="40% - Accent6" xfId="213" builtinId="51" customBuiltin="1"/>
    <cellStyle name="40% - Accent6 10" xfId="6275" xr:uid="{E519010C-6A6F-438C-9F8C-9692D3AFCF1F}"/>
    <cellStyle name="40% - Accent6 11" xfId="13256" xr:uid="{9D8521B9-9728-4E01-B27F-CC00C1E384A8}"/>
    <cellStyle name="40% - Accent6 12" xfId="2482" xr:uid="{500508FF-D854-4613-8996-55C506AA7549}"/>
    <cellStyle name="40% - Accent6 2" xfId="14" xr:uid="{00000000-0005-0000-0000-000064000000}"/>
    <cellStyle name="40% - Accent6 2 2" xfId="640" xr:uid="{EE7D2BB6-7D43-4F87-8864-872E883F7E20}"/>
    <cellStyle name="40% - Accent6 2 3" xfId="639" xr:uid="{E6077C20-3D33-48D5-A11F-A28AC87243FE}"/>
    <cellStyle name="40% - Accent6 2 3 2" xfId="6214" xr:uid="{E04401A3-3575-4351-BD3B-E1DA7EAEA8D9}"/>
    <cellStyle name="40% - Accent6 3" xfId="232" xr:uid="{00000000-0005-0000-0000-000065000000}"/>
    <cellStyle name="40% - Accent6 3 2" xfId="378" xr:uid="{00000000-0005-0000-0000-000066000000}"/>
    <cellStyle name="40% - Accent6 3 2 2" xfId="6353" xr:uid="{FD1B1EE9-204C-4320-A236-6CBA893D4BFD}"/>
    <cellStyle name="40% - Accent6 3 2 3" xfId="11684" xr:uid="{EB9E78C1-8509-44B0-BF67-35C77087D1D6}"/>
    <cellStyle name="40% - Accent6 3 2 4" xfId="13332" xr:uid="{C91E0310-2DDB-48A8-8450-283B837A683F}"/>
    <cellStyle name="40% - Accent6 3 2 5" xfId="2586" xr:uid="{38423960-EA91-402F-9E57-22EE463CA6F3}"/>
    <cellStyle name="40% - Accent6 3 3" xfId="429" xr:uid="{00000000-0005-0000-0000-000067000000}"/>
    <cellStyle name="40% - Accent6 3 3 2" xfId="6404" xr:uid="{396CB0E2-EA2E-482B-9BD4-6902D3CE5838}"/>
    <cellStyle name="40% - Accent6 3 3 3" xfId="13383" xr:uid="{044EE436-5E40-42B5-BC12-0ED370AF3865}"/>
    <cellStyle name="40% - Accent6 3 3 4" xfId="2637" xr:uid="{F93F00C9-FB02-46E8-90B8-C149A6FD757F}"/>
    <cellStyle name="40% - Accent6 3 4" xfId="486" xr:uid="{00000000-0005-0000-0000-000068000000}"/>
    <cellStyle name="40% - Accent6 3 4 2" xfId="6460" xr:uid="{E1E97F33-840B-4D37-9FA6-521CE94831DF}"/>
    <cellStyle name="40% - Accent6 3 4 3" xfId="13439" xr:uid="{63F3BF11-3061-4318-B3FC-6398939371A5}"/>
    <cellStyle name="40% - Accent6 3 4 4" xfId="2693" xr:uid="{754497A0-AFEA-46A4-9432-6A81C8D67460}"/>
    <cellStyle name="40% - Accent6 3 5" xfId="2514" xr:uid="{8F774B9D-16B1-40AB-A171-AED9CE42A850}"/>
    <cellStyle name="40% - Accent6 3 5 2" xfId="6567" xr:uid="{F4CA9B5F-F254-4EE4-B69E-1403B515B748}"/>
    <cellStyle name="40% - Accent6 3 6" xfId="6302" xr:uid="{D67734EF-3D0A-4FEB-AD51-A0583B3987D4}"/>
    <cellStyle name="40% - Accent6 3 7" xfId="13281" xr:uid="{9444A9EE-6534-4E27-BF39-42F053B693E1}"/>
    <cellStyle name="40% - Accent6 3 8" xfId="641" xr:uid="{5E2F4489-9320-4D09-80A9-13552FD87B47}"/>
    <cellStyle name="40% - Accent6 4" xfId="360" xr:uid="{00000000-0005-0000-0000-000069000000}"/>
    <cellStyle name="40% - Accent6 4 2" xfId="2568" xr:uid="{8BFC520E-9100-46EA-8E09-D25B71643B92}"/>
    <cellStyle name="40% - Accent6 4 2 2" xfId="6568" xr:uid="{2BC171E9-C562-4983-A4F8-4C1290E0F035}"/>
    <cellStyle name="40% - Accent6 4 3" xfId="6336" xr:uid="{5E8528A6-094A-40BF-B098-0A8A980D00CE}"/>
    <cellStyle name="40% - Accent6 4 4" xfId="13315" xr:uid="{78768FEE-CEAA-44FE-8672-2EB650960E39}"/>
    <cellStyle name="40% - Accent6 4 5" xfId="642" xr:uid="{FB795FEA-58B0-4205-9E46-992CCDC165C7}"/>
    <cellStyle name="40% - Accent6 5" xfId="412" xr:uid="{00000000-0005-0000-0000-00006A000000}"/>
    <cellStyle name="40% - Accent6 5 2" xfId="2620" xr:uid="{63D74DCC-0D4C-4F85-A259-1F1EFB11C1BD}"/>
    <cellStyle name="40% - Accent6 5 2 2" xfId="6569" xr:uid="{3B02EE51-FDE5-4417-8ECE-A587F5BBDE43}"/>
    <cellStyle name="40% - Accent6 5 3" xfId="6387" xr:uid="{0579A5EF-EA91-4AF7-8B82-D446266B8773}"/>
    <cellStyle name="40% - Accent6 5 4" xfId="13366" xr:uid="{F51985B1-E742-4AB1-82EB-FAF03AF5EEA3}"/>
    <cellStyle name="40% - Accent6 5 5" xfId="643" xr:uid="{C13A0EBC-E2D0-479E-BE09-1256CCDC547F}"/>
    <cellStyle name="40% - Accent6 6" xfId="457" xr:uid="{00000000-0005-0000-0000-00006B000000}"/>
    <cellStyle name="40% - Accent6 6 2" xfId="2665" xr:uid="{860CB685-0ADB-4B55-8F6F-ABF65CCBA16F}"/>
    <cellStyle name="40% - Accent6 6 2 2" xfId="6570" xr:uid="{70047B11-0E7C-4516-9714-6ABF13A251E5}"/>
    <cellStyle name="40% - Accent6 6 3" xfId="6432" xr:uid="{FB4E2190-14D2-45E4-A72D-0499EBB01129}"/>
    <cellStyle name="40% - Accent6 6 4" xfId="13411" xr:uid="{CF136D8F-6C92-4FFE-86E7-A5F6A0DAC65D}"/>
    <cellStyle name="40% - Accent6 6 5" xfId="644" xr:uid="{3D81D0CD-FDB6-4358-BAD3-F8A3E1348E95}"/>
    <cellStyle name="40% - Accent6 7" xfId="645" xr:uid="{42FFB574-6F53-4972-B4FA-D5C4792128F4}"/>
    <cellStyle name="40% - Accent6 8" xfId="646" xr:uid="{E4706789-E3BD-4C58-A639-0ED2B89183F6}"/>
    <cellStyle name="40% - Accent6 9" xfId="6205" xr:uid="{C06FD18E-2406-4458-B96F-D24B9491FE77}"/>
    <cellStyle name="40% - Accent6 9 2" xfId="11652" xr:uid="{AD44F1AA-CC10-45CA-81BF-FE632F2D2C60}"/>
    <cellStyle name="60% - Accent1" xfId="194" builtinId="32" customBuiltin="1"/>
    <cellStyle name="60% - Accent1 2" xfId="15" xr:uid="{00000000-0005-0000-0000-00006D000000}"/>
    <cellStyle name="60% - Accent1 2 2" xfId="647" xr:uid="{8BBB5D3C-5134-4A26-86B2-2F8DF91B4923}"/>
    <cellStyle name="60% - Accent1 2 2 2" xfId="6215" xr:uid="{2CD8FC8B-F5EC-4CBC-AB7E-D005A4A42251}"/>
    <cellStyle name="60% - Accent1 3" xfId="648" xr:uid="{DA2D4785-B3EA-439E-97F3-AEF8F181872E}"/>
    <cellStyle name="60% - Accent1 4" xfId="649" xr:uid="{4A46B52C-15FC-4008-B638-09AAAC138003}"/>
    <cellStyle name="60% - Accent1 5" xfId="650" xr:uid="{D4EC5F2D-4776-4787-A03E-B23612EA28C6}"/>
    <cellStyle name="60% - Accent1 6" xfId="651" xr:uid="{92115055-F53D-4576-BB79-E18C00F9A48B}"/>
    <cellStyle name="60% - Accent1 7" xfId="652" xr:uid="{DEF14A69-ED72-4B24-BB68-7330D3B30AF5}"/>
    <cellStyle name="60% - Accent1 8" xfId="653" xr:uid="{9959AAF2-B43A-42FD-B231-B23D34AC8685}"/>
    <cellStyle name="60% - Accent1 9" xfId="6186" xr:uid="{FF9899DB-3D77-49E9-A8D4-934E6C7DD975}"/>
    <cellStyle name="60% - Accent2" xfId="198" builtinId="36" customBuiltin="1"/>
    <cellStyle name="60% - Accent2 2" xfId="16" xr:uid="{00000000-0005-0000-0000-00006F000000}"/>
    <cellStyle name="60% - Accent2 3" xfId="654" xr:uid="{6113940E-1C70-4397-BD90-7A8F2666D039}"/>
    <cellStyle name="60% - Accent2 4" xfId="655" xr:uid="{5AC03689-5087-43E7-A194-11ED670DCD3F}"/>
    <cellStyle name="60% - Accent2 5" xfId="656" xr:uid="{3256BFE8-4587-4377-8867-AC8D1B6CBEDE}"/>
    <cellStyle name="60% - Accent2 6" xfId="657" xr:uid="{60068A2F-8DC8-401D-8632-C91D99BCFB19}"/>
    <cellStyle name="60% - Accent2 7" xfId="6190" xr:uid="{1437C53A-C7F5-423F-BFF4-1FC8622D4ADF}"/>
    <cellStyle name="60% - Accent3" xfId="202" builtinId="40" customBuiltin="1"/>
    <cellStyle name="60% - Accent3 2" xfId="17" xr:uid="{00000000-0005-0000-0000-000071000000}"/>
    <cellStyle name="60% - Accent3 2 2" xfId="658" xr:uid="{4BF2A693-439B-4B66-BB06-1850C34BC19A}"/>
    <cellStyle name="60% - Accent3 2 2 2" xfId="6217" xr:uid="{E329D019-07F5-4E5C-9891-2372C19E0DF6}"/>
    <cellStyle name="60% - Accent3 3" xfId="659" xr:uid="{248685CB-ADD4-41FA-A691-BE3729FA482B}"/>
    <cellStyle name="60% - Accent3 4" xfId="660" xr:uid="{E1C053DA-D38B-441B-9CD3-E95B76147909}"/>
    <cellStyle name="60% - Accent3 5" xfId="661" xr:uid="{43EA4BBA-30E9-49FC-9C8A-D063FDB79D46}"/>
    <cellStyle name="60% - Accent3 6" xfId="662" xr:uid="{5CB3BAED-DEEE-4A24-8076-23CEEC9E4772}"/>
    <cellStyle name="60% - Accent3 7" xfId="663" xr:uid="{EB5CF694-AC0C-490A-81EE-052C6F5EF005}"/>
    <cellStyle name="60% - Accent3 8" xfId="664" xr:uid="{A018578F-301E-4189-BBCE-1100076CB0A5}"/>
    <cellStyle name="60% - Accent3 9" xfId="6194" xr:uid="{D2691468-D37C-4E4F-AA88-A87D333A2180}"/>
    <cellStyle name="60% - Accent4" xfId="206" builtinId="44" customBuiltin="1"/>
    <cellStyle name="60% - Accent4 2" xfId="18" xr:uid="{00000000-0005-0000-0000-000073000000}"/>
    <cellStyle name="60% - Accent4 2 2" xfId="665" xr:uid="{509CF4FD-D33C-46F1-BE9F-D516C62A28B4}"/>
    <cellStyle name="60% - Accent4 2 2 2" xfId="6218" xr:uid="{B7402CC7-CFB0-43C3-AD91-9D12FCA6D0E8}"/>
    <cellStyle name="60% - Accent4 3" xfId="666" xr:uid="{4B1CF67B-878E-468A-A8F3-EF42EBEB2122}"/>
    <cellStyle name="60% - Accent4 4" xfId="667" xr:uid="{35AD5D0C-50DC-4A39-A207-12C9E47970F5}"/>
    <cellStyle name="60% - Accent4 5" xfId="668" xr:uid="{BB214978-2F64-46D2-9776-8C9AB65BEAF8}"/>
    <cellStyle name="60% - Accent4 6" xfId="669" xr:uid="{39F4E949-2FD8-45D6-9C33-081284CE428C}"/>
    <cellStyle name="60% - Accent4 7" xfId="670" xr:uid="{B35BEF65-D6B1-4083-8D65-B2A97C23DF97}"/>
    <cellStyle name="60% - Accent4 8" xfId="671" xr:uid="{3224CA22-A4DC-4469-BE3B-F2AE33D9FE7E}"/>
    <cellStyle name="60% - Accent4 9" xfId="6198" xr:uid="{D260C807-D746-4AD5-A614-04216CC3B1BF}"/>
    <cellStyle name="60% - Accent5" xfId="210" builtinId="48" customBuiltin="1"/>
    <cellStyle name="60% - Accent5 2" xfId="19" xr:uid="{00000000-0005-0000-0000-000075000000}"/>
    <cellStyle name="60% - Accent5 3" xfId="672" xr:uid="{A964B480-C811-4479-9FB2-37992BDA2D05}"/>
    <cellStyle name="60% - Accent5 4" xfId="673" xr:uid="{2C3B9F72-3EAD-4006-8D61-C52F558473E4}"/>
    <cellStyle name="60% - Accent5 5" xfId="674" xr:uid="{D214CEE3-860C-416F-BECE-0E0539BAE031}"/>
    <cellStyle name="60% - Accent5 6" xfId="675" xr:uid="{A17C74E5-580A-43B6-8214-B455321EA2C5}"/>
    <cellStyle name="60% - Accent5 7" xfId="6202" xr:uid="{7A678FF9-C3BB-4BF7-8593-1D8AFDA2DA3A}"/>
    <cellStyle name="60% - Accent6" xfId="214" builtinId="52" customBuiltin="1"/>
    <cellStyle name="60% - Accent6 2" xfId="20" xr:uid="{00000000-0005-0000-0000-000077000000}"/>
    <cellStyle name="60% - Accent6 2 2" xfId="676" xr:uid="{9DFFCE71-8609-4386-80DC-3E1B95BA81A8}"/>
    <cellStyle name="60% - Accent6 2 2 2" xfId="6219" xr:uid="{FFAD1803-32D1-43F0-A457-1EA2E652AB8F}"/>
    <cellStyle name="60% - Accent6 3" xfId="677" xr:uid="{F69F72D0-540E-4581-9399-41B4188047BA}"/>
    <cellStyle name="60% - Accent6 4" xfId="678" xr:uid="{E6143BB6-22A2-4E46-ADFC-B016B3F78602}"/>
    <cellStyle name="60% - Accent6 5" xfId="679" xr:uid="{A6D2D423-48D1-4A59-BC50-62B6F647E860}"/>
    <cellStyle name="60% - Accent6 6" xfId="680" xr:uid="{9BAB1BEA-D8CF-4747-AE31-5898FC2D7C82}"/>
    <cellStyle name="60% - Accent6 7" xfId="681" xr:uid="{47FA08A1-3AAB-4043-BF23-225E21F6FC58}"/>
    <cellStyle name="60% - Accent6 8" xfId="682" xr:uid="{ABB18CA1-6491-4D29-B73F-1CCD47BF9F9C}"/>
    <cellStyle name="60% - Accent6 9" xfId="6206" xr:uid="{B0698A04-574B-4F25-8EB2-8D454C68D684}"/>
    <cellStyle name="Accent1" xfId="191" builtinId="29" customBuiltin="1"/>
    <cellStyle name="Accent1 2" xfId="21" xr:uid="{00000000-0005-0000-0000-000079000000}"/>
    <cellStyle name="Accent1 2 2" xfId="683" xr:uid="{560BA906-ABC2-4F8A-895D-18141FE2B7F8}"/>
    <cellStyle name="Accent1 2 2 2" xfId="6220" xr:uid="{7B38A2F2-D2FA-484A-B4A4-AA17828ECB8A}"/>
    <cellStyle name="Accent1 3" xfId="684" xr:uid="{B074EE0C-FA49-48C8-A0B1-BCFC848EB4AF}"/>
    <cellStyle name="Accent1 4" xfId="685" xr:uid="{FE706624-EA57-4DEE-8A3E-54D66CA0B559}"/>
    <cellStyle name="Accent1 5" xfId="686" xr:uid="{3608E3B1-9418-48DD-9F1F-19785AEF8E33}"/>
    <cellStyle name="Accent1 6" xfId="687" xr:uid="{DE9A4FE1-C32B-4CDF-86A5-2DE2FC16AC54}"/>
    <cellStyle name="Accent1 7" xfId="688" xr:uid="{1221CDCA-C819-4711-B3F4-FC84E24DA71A}"/>
    <cellStyle name="Accent1 8" xfId="689" xr:uid="{F09486FA-3278-4B66-80B1-5200EBE3FECA}"/>
    <cellStyle name="Accent1 9" xfId="6183" xr:uid="{7C95BCB2-6146-4D41-B764-795A7B854F02}"/>
    <cellStyle name="Accent2" xfId="195" builtinId="33" customBuiltin="1"/>
    <cellStyle name="Accent2 2" xfId="22" xr:uid="{00000000-0005-0000-0000-00007B000000}"/>
    <cellStyle name="Accent2 3" xfId="690" xr:uid="{E0D05826-7131-4F54-B1D8-8C9D1E2813CA}"/>
    <cellStyle name="Accent2 4" xfId="691" xr:uid="{C4C4BD7E-ECD6-4D8D-99A6-88625761995F}"/>
    <cellStyle name="Accent2 5" xfId="692" xr:uid="{D8982FFC-7072-4431-83EC-18380327C4AD}"/>
    <cellStyle name="Accent2 6" xfId="693" xr:uid="{66AD517A-0E95-484F-96DF-37EDA07AFD24}"/>
    <cellStyle name="Accent2 7" xfId="6187" xr:uid="{2E80F966-61AE-40A4-A2A6-362C6E328B0E}"/>
    <cellStyle name="Accent3" xfId="199" builtinId="37" customBuiltin="1"/>
    <cellStyle name="Accent3 2" xfId="23" xr:uid="{00000000-0005-0000-0000-00007D000000}"/>
    <cellStyle name="Accent3 3" xfId="694" xr:uid="{349F7D59-19F6-47CE-801D-BC629A916074}"/>
    <cellStyle name="Accent3 4" xfId="695" xr:uid="{9E1F3130-ACB0-475F-B5FB-CDC76F7E7A54}"/>
    <cellStyle name="Accent3 5" xfId="696" xr:uid="{AD1155C5-C5BF-4410-B453-3288F72EFC5F}"/>
    <cellStyle name="Accent3 6" xfId="697" xr:uid="{F612947F-CE48-4620-92F1-2128059C3194}"/>
    <cellStyle name="Accent3 7" xfId="6191" xr:uid="{6558D271-D9B0-49D2-8A4E-F94C9282332E}"/>
    <cellStyle name="Accent4" xfId="203" builtinId="41" customBuiltin="1"/>
    <cellStyle name="Accent4 2" xfId="24" xr:uid="{00000000-0005-0000-0000-00007F000000}"/>
    <cellStyle name="Accent4 2 2" xfId="698" xr:uid="{E8C97598-EB2A-495C-8D8A-51427B696F2D}"/>
    <cellStyle name="Accent4 2 2 2" xfId="6221" xr:uid="{717EF0A3-2832-4C6B-92A2-9DF0F74CD668}"/>
    <cellStyle name="Accent4 3" xfId="699" xr:uid="{CE968298-561F-424F-BFDD-6D84C49A590E}"/>
    <cellStyle name="Accent4 4" xfId="700" xr:uid="{F1786604-E331-47CC-BD32-DF2112FCF522}"/>
    <cellStyle name="Accent4 5" xfId="701" xr:uid="{1010099D-DB10-4C71-ACC1-7E42366F4217}"/>
    <cellStyle name="Accent4 6" xfId="702" xr:uid="{E458F6B6-7E7B-4EC9-8BC8-0C010822E398}"/>
    <cellStyle name="Accent4 7" xfId="703" xr:uid="{201453F4-2432-49D6-8B9A-E845E4654B83}"/>
    <cellStyle name="Accent4 8" xfId="704" xr:uid="{96C3A2D5-C940-430D-9898-AC2D24348044}"/>
    <cellStyle name="Accent4 9" xfId="6195" xr:uid="{488D64FC-DD35-47FA-8D98-CA1347DE4976}"/>
    <cellStyle name="Accent5" xfId="207" builtinId="45" customBuiltin="1"/>
    <cellStyle name="Accent5 2" xfId="25" xr:uid="{00000000-0005-0000-0000-000081000000}"/>
    <cellStyle name="Accent5 3" xfId="705" xr:uid="{9B1B85BB-D5BF-444F-9137-67352C407DDC}"/>
    <cellStyle name="Accent5 4" xfId="706" xr:uid="{28B1AF83-A2E7-48F0-B2E9-D71503AD49CB}"/>
    <cellStyle name="Accent5 5" xfId="707" xr:uid="{856F0D2F-51D5-4872-8668-28DBEB525FE5}"/>
    <cellStyle name="Accent5 6" xfId="708" xr:uid="{32960461-EAA4-4EBB-8EF1-E03899878489}"/>
    <cellStyle name="Accent5 7" xfId="6199" xr:uid="{F2D3B445-FCDD-487A-AC1B-B6165B403806}"/>
    <cellStyle name="Accent6" xfId="211" builtinId="49" customBuiltin="1"/>
    <cellStyle name="Accent6 2" xfId="26" xr:uid="{00000000-0005-0000-0000-000083000000}"/>
    <cellStyle name="Accent6 3" xfId="709" xr:uid="{FBC10FAB-02E3-4A88-9CF2-03EDE675B5A5}"/>
    <cellStyle name="Accent6 4" xfId="710" xr:uid="{12DC79C7-16E2-45E5-8763-18CB6823022A}"/>
    <cellStyle name="Accent6 5" xfId="711" xr:uid="{981F6804-22FE-4D1C-A9EC-41B7F106702D}"/>
    <cellStyle name="Accent6 6" xfId="712" xr:uid="{CBE6AA9A-79AE-4441-94F5-C6C80545D238}"/>
    <cellStyle name="Accent6 7" xfId="6203" xr:uid="{91E5FF27-16D9-4F72-9490-199078FDF115}"/>
    <cellStyle name="Bad" xfId="181" builtinId="27" customBuiltin="1"/>
    <cellStyle name="Bad 2" xfId="27" xr:uid="{00000000-0005-0000-0000-000085000000}"/>
    <cellStyle name="Bad 2 2" xfId="713" xr:uid="{8D634754-6848-4F4E-974E-83F1AF9B8B04}"/>
    <cellStyle name="Bad 2 2 2" xfId="6222" xr:uid="{B2B9D871-D2AC-4C6E-A4C1-F5BDFEA4DA9F}"/>
    <cellStyle name="Bad 3" xfId="714" xr:uid="{FAFD1846-BF2C-40B9-8F11-61AE93186A49}"/>
    <cellStyle name="Bad 4" xfId="715" xr:uid="{2F2C5FE6-DA42-41B3-A14E-47C01762134B}"/>
    <cellStyle name="Bad 5" xfId="716" xr:uid="{397BDA37-3495-464E-8000-325071722D80}"/>
    <cellStyle name="Bad 6" xfId="717" xr:uid="{4C9E757A-2009-4828-B32B-8BD1F68CA63C}"/>
    <cellStyle name="Bad 7" xfId="718" xr:uid="{871DD615-37AC-425B-AF38-AD6A6BC22E3B}"/>
    <cellStyle name="Bad 8" xfId="719" xr:uid="{84E881C0-38A6-4978-A6D3-87C39690C131}"/>
    <cellStyle name="Bad 9" xfId="6173" xr:uid="{6304D48A-A328-4856-8807-D3DED44490B7}"/>
    <cellStyle name="Calculation" xfId="185" builtinId="22" customBuiltin="1"/>
    <cellStyle name="Calculation 2" xfId="28" xr:uid="{00000000-0005-0000-0000-000087000000}"/>
    <cellStyle name="Calculation 3" xfId="720" xr:uid="{7137FC21-8632-4232-8F21-37F8CA337B3D}"/>
    <cellStyle name="Calculation 4" xfId="721" xr:uid="{DA8F849E-E3CF-4DE5-8E3C-7E51C20A19CC}"/>
    <cellStyle name="Calculation 5" xfId="722" xr:uid="{577E6E24-29DE-4C5A-A58A-16DB1A1FEF69}"/>
    <cellStyle name="Calculation 6" xfId="723" xr:uid="{C551879A-2871-4B3E-936B-9293542C78F8}"/>
    <cellStyle name="Calculation 7" xfId="6177" xr:uid="{E151A297-91DE-417F-B8FA-4CD624B326F7}"/>
    <cellStyle name="Check Cell" xfId="187" builtinId="23" customBuiltin="1"/>
    <cellStyle name="Check Cell 2" xfId="29" xr:uid="{00000000-0005-0000-0000-000089000000}"/>
    <cellStyle name="Check Cell 2 2" xfId="724" xr:uid="{B9CDAB7F-98AC-416D-817F-0522AFC72899}"/>
    <cellStyle name="Check Cell 2 2 2" xfId="6223" xr:uid="{6ECF7A10-2FAB-47F2-9C18-6C8CBE6E8270}"/>
    <cellStyle name="Check Cell 3" xfId="725" xr:uid="{51C68E83-29DE-408E-BB2E-B336B1A60163}"/>
    <cellStyle name="Check Cell 4" xfId="726" xr:uid="{DA99BFEB-3016-4BD7-ABF3-766AD180A536}"/>
    <cellStyle name="Check Cell 5" xfId="727" xr:uid="{F65FF40D-EE52-460B-9E79-7FC6A3B33E52}"/>
    <cellStyle name="Check Cell 6" xfId="728" xr:uid="{67AB7F53-5C4F-40E0-B6EA-4AC36923409C}"/>
    <cellStyle name="Check Cell 7" xfId="729" xr:uid="{EE82AA1D-35BE-4A71-87EC-336225315C0D}"/>
    <cellStyle name="Check Cell 8" xfId="730" xr:uid="{0E15C8F8-A385-4E33-A9B5-1A2D1C6A6068}"/>
    <cellStyle name="Check Cell 9" xfId="6179" xr:uid="{FD62FF25-D7C5-4DC4-B57F-F056C545F11D}"/>
    <cellStyle name="Comma" xfId="1" builtinId="3"/>
    <cellStyle name="Comma 10" xfId="731" xr:uid="{05EB3ACA-6220-408C-A4D9-F09B520F0ACB}"/>
    <cellStyle name="Comma 11" xfId="732" xr:uid="{7E32A58B-380C-4B80-9ECF-6A7239035147}"/>
    <cellStyle name="Comma 12" xfId="733" xr:uid="{3F96CE20-E8FE-40F9-BC79-4F0876064182}"/>
    <cellStyle name="Comma 13" xfId="734" xr:uid="{F4145873-F6CD-4234-A287-CAAFBAA1E52F}"/>
    <cellStyle name="Comma 14" xfId="735" xr:uid="{FD937143-CC21-46F4-A6D7-6D25D8C3C621}"/>
    <cellStyle name="Comma 15" xfId="736" xr:uid="{22BF77EA-A7A9-4C05-A30D-DC310EC430AE}"/>
    <cellStyle name="Comma 16" xfId="563" xr:uid="{A80BF623-0371-4319-927B-2168FE0936B7}"/>
    <cellStyle name="Comma 17" xfId="737" xr:uid="{6EE87888-36D2-4B4F-8568-A209C0386D66}"/>
    <cellStyle name="Comma 17 10" xfId="5165" xr:uid="{44D25E30-1448-402B-A0B2-BDF3398DCAF5}"/>
    <cellStyle name="Comma 17 10 2" xfId="10635" xr:uid="{E0909D78-747C-47A7-A259-0A6EF1C03FED}"/>
    <cellStyle name="Comma 17 11" xfId="5663" xr:uid="{8070F509-A6DE-4841-8C7B-61AC79A49B54}"/>
    <cellStyle name="Comma 17 11 2" xfId="11137" xr:uid="{801546D4-364C-4E2C-9B65-23324C815C53}"/>
    <cellStyle name="Comma 17 12" xfId="2494" xr:uid="{50ACFA46-73AC-4F08-AD82-C52853A615A4}"/>
    <cellStyle name="Comma 17 13" xfId="6571" xr:uid="{57F54A58-CE74-46A8-9658-1C2E5CFA84CB}"/>
    <cellStyle name="Comma 17 14" xfId="8127" xr:uid="{27EF67FE-FB9C-423A-B61A-58DF6F31315A}"/>
    <cellStyle name="Comma 17 15" xfId="11737" xr:uid="{440929DE-E62E-44FB-B6EE-0A2611A20A8A}"/>
    <cellStyle name="Comma 17 16" xfId="13482" xr:uid="{FA38A8CA-48FE-463C-8B30-7372013AF1FB}"/>
    <cellStyle name="Comma 17 2" xfId="971" xr:uid="{B183F3F5-EEB8-43A4-B4A7-FEE3A70BC9F2}"/>
    <cellStyle name="Comma 17 2 10" xfId="2727" xr:uid="{B0215B35-275D-4B46-B7AC-1917F9EEBCD1}"/>
    <cellStyle name="Comma 17 2 11" xfId="6622" xr:uid="{8F066D7D-1685-4D19-9E8C-468987E2846B}"/>
    <cellStyle name="Comma 17 2 12" xfId="8149" xr:uid="{48D55D76-423D-4446-9514-886D8B7BCAF8}"/>
    <cellStyle name="Comma 17 2 13" xfId="11759" xr:uid="{122A6788-07E3-4290-82F8-E0DC67C5034F}"/>
    <cellStyle name="Comma 17 2 14" xfId="13504" xr:uid="{92D6E688-905D-49B0-B8F2-CDD815D4E06C}"/>
    <cellStyle name="Comma 17 2 2" xfId="1020" xr:uid="{2596E601-1858-43A1-AF0D-E22184EF15FB}"/>
    <cellStyle name="Comma 17 2 2 10" xfId="6666" xr:uid="{103DF6EF-092B-46C6-88A9-6DCB6E4DED9E}"/>
    <cellStyle name="Comma 17 2 2 11" xfId="8190" xr:uid="{8941F34E-2B04-4EFE-8D59-E15D84803F61}"/>
    <cellStyle name="Comma 17 2 2 12" xfId="11800" xr:uid="{5C4AF7CC-0E18-4D00-BF1E-071869E571C8}"/>
    <cellStyle name="Comma 17 2 2 13" xfId="13545" xr:uid="{C008517A-6CCE-45ED-9A33-8DEA66FEC0C5}"/>
    <cellStyle name="Comma 17 2 2 2" xfId="1144" xr:uid="{2DD1B8E9-EB8B-40F5-B095-E3D07EEF1280}"/>
    <cellStyle name="Comma 17 2 2 2 10" xfId="8314" xr:uid="{5454AFAB-B229-4A15-81CB-FBE9F29BD2BB}"/>
    <cellStyle name="Comma 17 2 2 2 11" xfId="11924" xr:uid="{5F2BBC15-8E23-44F7-9F78-39ABE41DAE70}"/>
    <cellStyle name="Comma 17 2 2 2 12" xfId="13669" xr:uid="{D0837346-983D-4868-84D6-5D4F252503EB}"/>
    <cellStyle name="Comma 17 2 2 2 2" xfId="1392" xr:uid="{297B087A-A81A-415D-9F6F-9B65CFA3B5B6}"/>
    <cellStyle name="Comma 17 2 2 2 2 10" xfId="12172" xr:uid="{D5AA9F7E-E7DB-4E63-864B-8288EF3AB227}"/>
    <cellStyle name="Comma 17 2 2 2 2 11" xfId="13917" xr:uid="{8CAFB41D-A47B-493D-92C0-769AAEB05EF4}"/>
    <cellStyle name="Comma 17 2 2 2 2 2" xfId="1898" xr:uid="{73207F1B-6513-4680-9ED8-28C3F72602AE}"/>
    <cellStyle name="Comma 17 2 2 2 2 2 2" xfId="4620" xr:uid="{F9B6341D-D50E-4A8F-B369-FF40D537ED26}"/>
    <cellStyle name="Comma 17 2 2 2 2 2 2 2" xfId="10066" xr:uid="{D5F6AEC2-BC13-440A-AE2C-E74E13CC9A15}"/>
    <cellStyle name="Comma 17 2 2 2 2 2 3" xfId="3610" xr:uid="{00CC6292-493D-4279-A693-8C812767089F}"/>
    <cellStyle name="Comma 17 2 2 2 2 2 4" xfId="7544" xr:uid="{5F2426F0-F452-41B8-9505-D22BC09632C2}"/>
    <cellStyle name="Comma 17 2 2 2 2 2 5" xfId="9058" xr:uid="{5FF3CAE2-443B-4AF9-AA79-A9E24CC37D5A}"/>
    <cellStyle name="Comma 17 2 2 2 2 2 6" xfId="12678" xr:uid="{BD7DD14C-9815-44F5-B697-D1C9AE987102}"/>
    <cellStyle name="Comma 17 2 2 2 2 2 7" xfId="14423" xr:uid="{7BC6427B-D538-42D8-B04E-44021125390B}"/>
    <cellStyle name="Comma 17 2 2 2 2 3" xfId="2406" xr:uid="{2AB07013-188D-4C55-902F-0396CF239D94}"/>
    <cellStyle name="Comma 17 2 2 2 2 3 2" xfId="4126" xr:uid="{9801B4E0-80C7-4773-AC09-C2D327AE179F}"/>
    <cellStyle name="Comma 17 2 2 2 2 3 3" xfId="8052" xr:uid="{38B90D06-EE95-4CF6-88D9-3F926BF9B37F}"/>
    <cellStyle name="Comma 17 2 2 2 2 3 4" xfId="9570" xr:uid="{485DFCC0-D43D-4531-AD7C-6B994512C96E}"/>
    <cellStyle name="Comma 17 2 2 2 2 3 5" xfId="13184" xr:uid="{12A4EFEE-4156-46BD-BFE8-3DFAB178DEB3}"/>
    <cellStyle name="Comma 17 2 2 2 2 3 6" xfId="14929" xr:uid="{50D38A8E-8342-4680-8F07-A353E5EDAB68}"/>
    <cellStyle name="Comma 17 2 2 2 2 4" xfId="5098" xr:uid="{CC8FE851-ACF1-4BF9-B54B-4FD121409C9C}"/>
    <cellStyle name="Comma 17 2 2 2 2 4 2" xfId="10568" xr:uid="{76804E7E-26E5-4BFE-BDB4-3F2D270A4A69}"/>
    <cellStyle name="Comma 17 2 2 2 2 5" xfId="5596" xr:uid="{51C9D4AF-C1B1-4A49-9771-9AF08A8D9137}"/>
    <cellStyle name="Comma 17 2 2 2 2 5 2" xfId="11070" xr:uid="{E700C28E-EFB1-4D18-B6D1-47BA68057A73}"/>
    <cellStyle name="Comma 17 2 2 2 2 6" xfId="6098" xr:uid="{2CC853BA-8727-48E5-9A11-7EB20161EF58}"/>
    <cellStyle name="Comma 17 2 2 2 2 6 2" xfId="11572" xr:uid="{B5257B2A-F097-4B84-8FA2-ADE23DA65E99}"/>
    <cellStyle name="Comma 17 2 2 2 2 7" xfId="3116" xr:uid="{052C26B6-85AB-4A80-9117-C7F8B73155D7}"/>
    <cellStyle name="Comma 17 2 2 2 2 8" xfId="7038" xr:uid="{8659B896-815C-4151-B0A6-371AB8D09745}"/>
    <cellStyle name="Comma 17 2 2 2 2 9" xfId="8562" xr:uid="{B79560A5-186B-447E-9C0F-6C7E2BFA7AB9}"/>
    <cellStyle name="Comma 17 2 2 2 3" xfId="1650" xr:uid="{9096E26F-BE8F-438A-A37D-A4F9E3C97291}"/>
    <cellStyle name="Comma 17 2 2 2 3 2" xfId="4372" xr:uid="{F60F3C3D-D8D6-4F54-A7FE-D29B56E7F681}"/>
    <cellStyle name="Comma 17 2 2 2 3 2 2" xfId="9818" xr:uid="{2E4F70C4-8078-4E4B-9880-F7EC5975F16E}"/>
    <cellStyle name="Comma 17 2 2 2 3 3" xfId="3362" xr:uid="{AF35DF3C-74FA-4B39-BB02-27178A256E8B}"/>
    <cellStyle name="Comma 17 2 2 2 3 4" xfId="7296" xr:uid="{3E9F5164-DD1B-40E1-9BFF-9436DC6C8960}"/>
    <cellStyle name="Comma 17 2 2 2 3 5" xfId="8810" xr:uid="{2F77DB86-BDA6-4F0A-8786-E5630A02C166}"/>
    <cellStyle name="Comma 17 2 2 2 3 6" xfId="12430" xr:uid="{A6C06B82-0B48-4B4E-B851-C111BF324618}"/>
    <cellStyle name="Comma 17 2 2 2 3 7" xfId="14175" xr:uid="{974CD797-D841-4E81-A5C9-59F13B426990}"/>
    <cellStyle name="Comma 17 2 2 2 4" xfId="2158" xr:uid="{F3C2E824-34A7-4D7B-B852-FF867B1A43D0}"/>
    <cellStyle name="Comma 17 2 2 2 4 2" xfId="3878" xr:uid="{2649C8E4-D4EA-424A-B6E8-19BE858362B8}"/>
    <cellStyle name="Comma 17 2 2 2 4 3" xfId="7804" xr:uid="{23A46F8D-2FA5-469F-BAFF-0D379552AD69}"/>
    <cellStyle name="Comma 17 2 2 2 4 4" xfId="9322" xr:uid="{F5F3BC1F-4F53-437C-9871-417AB4EC70AA}"/>
    <cellStyle name="Comma 17 2 2 2 4 5" xfId="12936" xr:uid="{1B456D05-2591-44AB-8E74-968813C3B1CB}"/>
    <cellStyle name="Comma 17 2 2 2 4 6" xfId="14681" xr:uid="{49B12E4E-C813-4BCF-B95A-2BE68450A3E1}"/>
    <cellStyle name="Comma 17 2 2 2 5" xfId="4860" xr:uid="{B3A17523-A640-49C5-BE36-ED56ADD8A215}"/>
    <cellStyle name="Comma 17 2 2 2 5 2" xfId="10320" xr:uid="{6218A33E-A1FC-481B-9B50-542086363012}"/>
    <cellStyle name="Comma 17 2 2 2 6" xfId="5348" xr:uid="{FF9D1050-9EC9-409B-A2E7-7170F4009B06}"/>
    <cellStyle name="Comma 17 2 2 2 6 2" xfId="10822" xr:uid="{F9679139-2A9C-4D81-8478-25D11CED5627}"/>
    <cellStyle name="Comma 17 2 2 2 7" xfId="5850" xr:uid="{56618636-EAA2-4812-82E4-299D3DF78B05}"/>
    <cellStyle name="Comma 17 2 2 2 7 2" xfId="11324" xr:uid="{392DE2B6-C10F-4518-BEDD-342F066D449C}"/>
    <cellStyle name="Comma 17 2 2 2 8" xfId="2876" xr:uid="{6DAB3E3B-032D-4D6C-8143-4DC518D1E3FF}"/>
    <cellStyle name="Comma 17 2 2 2 9" xfId="6790" xr:uid="{361764CD-6AE8-43AC-960E-DC4DFD142228}"/>
    <cellStyle name="Comma 17 2 2 3" xfId="1268" xr:uid="{85AEDC4B-C426-4DC4-9481-91F635543E0B}"/>
    <cellStyle name="Comma 17 2 2 3 10" xfId="12048" xr:uid="{37924F14-940E-4235-8401-4858E64528FC}"/>
    <cellStyle name="Comma 17 2 2 3 11" xfId="13793" xr:uid="{B8064023-B481-401F-9F47-325D6DB0A571}"/>
    <cellStyle name="Comma 17 2 2 3 2" xfId="1774" xr:uid="{32BB9598-1ECE-43F0-8C8B-051E9EA4BB23}"/>
    <cellStyle name="Comma 17 2 2 3 2 2" xfId="4496" xr:uid="{A688C7A1-393E-44A1-985F-525FB5573669}"/>
    <cellStyle name="Comma 17 2 2 3 2 2 2" xfId="9942" xr:uid="{FE18A210-3CED-4AC6-A7DA-D0873EF79120}"/>
    <cellStyle name="Comma 17 2 2 3 2 3" xfId="3486" xr:uid="{1916F797-E3DA-4034-961A-397C5CE30000}"/>
    <cellStyle name="Comma 17 2 2 3 2 4" xfId="7420" xr:uid="{51126892-E05D-4184-842B-B5D50B80662A}"/>
    <cellStyle name="Comma 17 2 2 3 2 5" xfId="8934" xr:uid="{6B6EFB96-CD0B-4423-B43D-601B14F3CAEF}"/>
    <cellStyle name="Comma 17 2 2 3 2 6" xfId="12554" xr:uid="{B3E01130-F3D8-410A-999E-82F2EC854412}"/>
    <cellStyle name="Comma 17 2 2 3 2 7" xfId="14299" xr:uid="{A287F793-11EB-40C0-A7BD-CA8319C68251}"/>
    <cellStyle name="Comma 17 2 2 3 3" xfId="2282" xr:uid="{A62EE5C4-F5E9-4DD2-83AB-46CC62D92D92}"/>
    <cellStyle name="Comma 17 2 2 3 3 2" xfId="4002" xr:uid="{B27052B3-79F1-4AA2-9C1C-F6497BA45267}"/>
    <cellStyle name="Comma 17 2 2 3 3 3" xfId="7928" xr:uid="{7B95AE09-D8B0-4984-9C4A-D69D0CC32AEB}"/>
    <cellStyle name="Comma 17 2 2 3 3 4" xfId="9446" xr:uid="{BE72B911-717E-4D39-B06D-508757BB545D}"/>
    <cellStyle name="Comma 17 2 2 3 3 5" xfId="13060" xr:uid="{7161DA31-E9F7-4FDF-8B63-818FCAE7AD72}"/>
    <cellStyle name="Comma 17 2 2 3 3 6" xfId="14805" xr:uid="{B0097094-711E-42CC-8566-24BB28EC9F4F}"/>
    <cellStyle name="Comma 17 2 2 3 4" xfId="4976" xr:uid="{25CAC82B-433B-4412-B3A4-01F22ED80D70}"/>
    <cellStyle name="Comma 17 2 2 3 4 2" xfId="10444" xr:uid="{5840311C-0DC1-4244-8E3C-18F390A0DD62}"/>
    <cellStyle name="Comma 17 2 2 3 5" xfId="5472" xr:uid="{9551883E-A4AA-41F4-80EC-C9EF77EA4F5C}"/>
    <cellStyle name="Comma 17 2 2 3 5 2" xfId="10946" xr:uid="{590E6576-8387-47EE-B792-5072BCD22178}"/>
    <cellStyle name="Comma 17 2 2 3 6" xfId="5974" xr:uid="{A7ED8A5D-D616-4CF0-B1B9-06B317A4382D}"/>
    <cellStyle name="Comma 17 2 2 3 6 2" xfId="11448" xr:uid="{17FAC80B-50B6-4960-A7CB-49DE35DE62FA}"/>
    <cellStyle name="Comma 17 2 2 3 7" xfId="2994" xr:uid="{309720DE-AD89-4F68-BE39-755E866DBAD4}"/>
    <cellStyle name="Comma 17 2 2 3 8" xfId="6914" xr:uid="{E9FCF891-2446-48CF-B9E1-A91970D13619}"/>
    <cellStyle name="Comma 17 2 2 3 9" xfId="8438" xr:uid="{F4EAA964-7B93-4A0F-8C9D-F635FADC70AB}"/>
    <cellStyle name="Comma 17 2 2 4" xfId="1526" xr:uid="{DFEFC782-B64D-4FF7-8580-0275B9D1C7F5}"/>
    <cellStyle name="Comma 17 2 2 4 2" xfId="4250" xr:uid="{BDAC6A58-E9DE-43F1-8D6A-DDD897196554}"/>
    <cellStyle name="Comma 17 2 2 4 2 2" xfId="9694" xr:uid="{27F154C5-91B1-470F-A396-4F689376AABF}"/>
    <cellStyle name="Comma 17 2 2 4 3" xfId="3240" xr:uid="{38B0AE08-3E1E-4F3B-9A90-1800A13CE1F6}"/>
    <cellStyle name="Comma 17 2 2 4 4" xfId="7172" xr:uid="{C8D915A7-E6C2-4554-B534-313549991694}"/>
    <cellStyle name="Comma 17 2 2 4 5" xfId="8686" xr:uid="{1DD9BF79-5055-4977-95B3-784AE7477A0F}"/>
    <cellStyle name="Comma 17 2 2 4 6" xfId="12306" xr:uid="{B49BD8E6-86F1-45F7-ABFC-B9F4B45AC574}"/>
    <cellStyle name="Comma 17 2 2 4 7" xfId="14051" xr:uid="{7226E486-2889-4E6F-93FC-E6E471444BBD}"/>
    <cellStyle name="Comma 17 2 2 5" xfId="2034" xr:uid="{DB7CCFD5-5F43-4B28-867D-046AF2CA598B}"/>
    <cellStyle name="Comma 17 2 2 5 2" xfId="3754" xr:uid="{A5320FBA-F232-4210-9E26-32E562F3D288}"/>
    <cellStyle name="Comma 17 2 2 5 3" xfId="7680" xr:uid="{F1AF610E-CB9A-4CFB-8ADE-9D9C2FCC77B9}"/>
    <cellStyle name="Comma 17 2 2 5 4" xfId="9198" xr:uid="{076EE17A-C9BB-4B88-B0A5-833444A681BE}"/>
    <cellStyle name="Comma 17 2 2 5 5" xfId="12812" xr:uid="{B03AA42A-BEBE-4AFB-8CF8-A1699A8C167D}"/>
    <cellStyle name="Comma 17 2 2 5 6" xfId="14557" xr:uid="{FDEC8420-CE2C-4B14-A983-27D6B0E55369}"/>
    <cellStyle name="Comma 17 2 2 6" xfId="4748" xr:uid="{8F77A178-B519-4DDF-99BB-52502EFF692D}"/>
    <cellStyle name="Comma 17 2 2 6 2" xfId="10196" xr:uid="{EA1DCE71-EFCD-4AA1-A52E-70C496E98098}"/>
    <cellStyle name="Comma 17 2 2 7" xfId="5224" xr:uid="{C1AA05EF-62B6-4E6B-A80A-0CF39252D596}"/>
    <cellStyle name="Comma 17 2 2 7 2" xfId="10698" xr:uid="{9B3B871D-8AA8-4E30-8458-E2D42FAE8A79}"/>
    <cellStyle name="Comma 17 2 2 8" xfId="5726" xr:uid="{B43A9530-25B5-45D9-A28D-AFF96DA2FC5F}"/>
    <cellStyle name="Comma 17 2 2 8 2" xfId="11200" xr:uid="{4DD8A221-CDD4-4FA9-88F9-B0B8530E00FB}"/>
    <cellStyle name="Comma 17 2 2 9" xfId="2764" xr:uid="{2C81662A-273F-4A5F-8C14-72F8AEEB6CA2}"/>
    <cellStyle name="Comma 17 2 3" xfId="1103" xr:uid="{1C015A5A-8A72-48E5-B008-E7E0EB62D78C}"/>
    <cellStyle name="Comma 17 2 3 10" xfId="8273" xr:uid="{20C4C7B4-CEE2-4754-9FBF-EB36BA117568}"/>
    <cellStyle name="Comma 17 2 3 11" xfId="11883" xr:uid="{C725E2CD-3785-47CA-BD13-A3A8493FDFB4}"/>
    <cellStyle name="Comma 17 2 3 12" xfId="13628" xr:uid="{B04B0BDD-CC9D-4E9C-84E3-5536B1E572C6}"/>
    <cellStyle name="Comma 17 2 3 2" xfId="1351" xr:uid="{0E151E48-9150-4AA1-B002-A09EEED4D591}"/>
    <cellStyle name="Comma 17 2 3 2 10" xfId="12131" xr:uid="{C12CD476-CDB5-4EF4-B214-FCF22E751A72}"/>
    <cellStyle name="Comma 17 2 3 2 11" xfId="13876" xr:uid="{C061EEF2-38B9-4CDB-A489-B435D9F2D6DD}"/>
    <cellStyle name="Comma 17 2 3 2 2" xfId="1857" xr:uid="{D9641829-3228-4980-9BBA-50E3B33D9737}"/>
    <cellStyle name="Comma 17 2 3 2 2 2" xfId="4579" xr:uid="{ACDEC178-AC96-4C8D-9EC9-1B3C0D2C63F3}"/>
    <cellStyle name="Comma 17 2 3 2 2 2 2" xfId="10025" xr:uid="{E98D7000-411D-4A85-9DC2-EEB5FB81A7F2}"/>
    <cellStyle name="Comma 17 2 3 2 2 3" xfId="3569" xr:uid="{6FC38017-B1AC-4260-9977-A1156863E243}"/>
    <cellStyle name="Comma 17 2 3 2 2 4" xfId="7503" xr:uid="{24EE86D0-1F7F-4C6C-9384-B340700B6705}"/>
    <cellStyle name="Comma 17 2 3 2 2 5" xfId="9017" xr:uid="{9757F5F6-B7E8-4437-8A3A-16A11F88659B}"/>
    <cellStyle name="Comma 17 2 3 2 2 6" xfId="12637" xr:uid="{4EDA2AF4-0943-4A6C-BB78-8CF28A273AB4}"/>
    <cellStyle name="Comma 17 2 3 2 2 7" xfId="14382" xr:uid="{02F3BCDC-F37B-422C-B86F-7948A8C05429}"/>
    <cellStyle name="Comma 17 2 3 2 3" xfId="2365" xr:uid="{932F87B3-1C60-4261-9739-783635C0EC13}"/>
    <cellStyle name="Comma 17 2 3 2 3 2" xfId="4085" xr:uid="{7FB939D3-90FD-47EB-9A0D-074F4AA77698}"/>
    <cellStyle name="Comma 17 2 3 2 3 3" xfId="8011" xr:uid="{001D77CA-3C11-4363-AD66-89E94AB28680}"/>
    <cellStyle name="Comma 17 2 3 2 3 4" xfId="9529" xr:uid="{809B8546-D72C-4B84-A3E8-4C40C82B25D1}"/>
    <cellStyle name="Comma 17 2 3 2 3 5" xfId="13143" xr:uid="{52BBBFF1-2EEE-4687-A608-6069ADAB9D02}"/>
    <cellStyle name="Comma 17 2 3 2 3 6" xfId="14888" xr:uid="{D1FFEB9A-E4D9-4D3C-B10B-AC8452D8AAE4}"/>
    <cellStyle name="Comma 17 2 3 2 4" xfId="5057" xr:uid="{B808060C-524E-4DA9-9DEF-FF426C776D53}"/>
    <cellStyle name="Comma 17 2 3 2 4 2" xfId="10527" xr:uid="{AFBAA505-0928-4DB9-8E2F-5A49C94017D5}"/>
    <cellStyle name="Comma 17 2 3 2 5" xfId="5555" xr:uid="{2BB01CB7-17ED-41B5-AF32-91CE60147EAC}"/>
    <cellStyle name="Comma 17 2 3 2 5 2" xfId="11029" xr:uid="{70B459B4-75E8-48D2-8274-6A1E7B077015}"/>
    <cellStyle name="Comma 17 2 3 2 6" xfId="6057" xr:uid="{E3AD61EB-35B2-487D-B90D-DC907BACF970}"/>
    <cellStyle name="Comma 17 2 3 2 6 2" xfId="11531" xr:uid="{009068C3-C186-4BAB-AAB6-E5306BF8A8F8}"/>
    <cellStyle name="Comma 17 2 3 2 7" xfId="3075" xr:uid="{F76DDB7A-E693-40D5-B4EB-8C1B4AB4678B}"/>
    <cellStyle name="Comma 17 2 3 2 8" xfId="6997" xr:uid="{D07C998C-F4D0-4507-9C1E-105E135847CE}"/>
    <cellStyle name="Comma 17 2 3 2 9" xfId="8521" xr:uid="{98D2E3C9-C668-420D-B4F7-D41364EBA6D3}"/>
    <cellStyle name="Comma 17 2 3 3" xfId="1609" xr:uid="{D7FFE5D3-B3A2-4100-806B-5AC301165F63}"/>
    <cellStyle name="Comma 17 2 3 3 2" xfId="4331" xr:uid="{F0FEE763-E2F1-4788-9B98-2FDDED75BF82}"/>
    <cellStyle name="Comma 17 2 3 3 2 2" xfId="9777" xr:uid="{1E0BFB08-2724-4E72-A4A1-B9A0B17DD833}"/>
    <cellStyle name="Comma 17 2 3 3 3" xfId="3321" xr:uid="{A8F5B98E-8D3B-4095-86CF-640EEC2B3FEF}"/>
    <cellStyle name="Comma 17 2 3 3 4" xfId="7255" xr:uid="{42500E2D-AE76-484C-B5B1-54CEE5EC9CF0}"/>
    <cellStyle name="Comma 17 2 3 3 5" xfId="8769" xr:uid="{EBD3C311-1893-4792-9042-0AC93A6DCB55}"/>
    <cellStyle name="Comma 17 2 3 3 6" xfId="12389" xr:uid="{BC979DD6-11E3-4911-B658-48D1B14D0A5C}"/>
    <cellStyle name="Comma 17 2 3 3 7" xfId="14134" xr:uid="{E04CDB7A-26E0-479D-9E4D-4711243094C8}"/>
    <cellStyle name="Comma 17 2 3 4" xfId="2117" xr:uid="{2E4BCD9F-7BFD-4D72-B48D-45F9E6E19A7E}"/>
    <cellStyle name="Comma 17 2 3 4 2" xfId="3837" xr:uid="{30177FDF-6B0A-46F1-8424-7D5298BB67F8}"/>
    <cellStyle name="Comma 17 2 3 4 3" xfId="7763" xr:uid="{24F1E31A-E335-4AF5-8C33-AF9E98B0C547}"/>
    <cellStyle name="Comma 17 2 3 4 4" xfId="9281" xr:uid="{82D65EEA-EF1B-4952-A9D4-925C8793EF09}"/>
    <cellStyle name="Comma 17 2 3 4 5" xfId="12895" xr:uid="{965AF33E-D9BF-469E-93EE-229AF6FE1469}"/>
    <cellStyle name="Comma 17 2 3 4 6" xfId="14640" xr:uid="{F2939FE7-73E4-4536-ACAE-C9E2822E444D}"/>
    <cellStyle name="Comma 17 2 3 5" xfId="4823" xr:uid="{74FD5685-1DC3-4F38-807A-D23E6A49A8FE}"/>
    <cellStyle name="Comma 17 2 3 5 2" xfId="10279" xr:uid="{D0E93934-FA71-4078-A2B5-11101DEC8939}"/>
    <cellStyle name="Comma 17 2 3 6" xfId="5307" xr:uid="{8E97D4FD-EBE3-4007-AD4F-F584D0A89CBD}"/>
    <cellStyle name="Comma 17 2 3 6 2" xfId="10781" xr:uid="{14BF59CD-7B2E-44CD-9E41-4C6A32C04ACC}"/>
    <cellStyle name="Comma 17 2 3 7" xfId="5809" xr:uid="{E0F4F8F4-6700-417E-8217-7FEB9F3ECEB2}"/>
    <cellStyle name="Comma 17 2 3 7 2" xfId="11283" xr:uid="{0812344E-2C03-4B71-AA56-B846939A6C7C}"/>
    <cellStyle name="Comma 17 2 3 8" xfId="2839" xr:uid="{5AFACE42-ABD0-4949-A254-B8F913517760}"/>
    <cellStyle name="Comma 17 2 3 9" xfId="6749" xr:uid="{D5647753-9C69-4A77-A826-5B3F4E0182C9}"/>
    <cellStyle name="Comma 17 2 4" xfId="1227" xr:uid="{8404CF8D-0988-4CDD-891A-C83517173EEC}"/>
    <cellStyle name="Comma 17 2 4 10" xfId="12007" xr:uid="{97E11E00-7B0F-49A4-B75D-DB84ACEEDF65}"/>
    <cellStyle name="Comma 17 2 4 11" xfId="13752" xr:uid="{1DB063EC-8CFE-4583-A359-E0C3627FCCFC}"/>
    <cellStyle name="Comma 17 2 4 2" xfId="1733" xr:uid="{A4905AEF-18A4-459C-8F0F-08CCA64E13DE}"/>
    <cellStyle name="Comma 17 2 4 2 2" xfId="4455" xr:uid="{64B111B9-EC26-4DCE-88B9-735AFE244205}"/>
    <cellStyle name="Comma 17 2 4 2 2 2" xfId="9901" xr:uid="{ADD6C15D-244F-499D-8802-4355D033E02D}"/>
    <cellStyle name="Comma 17 2 4 2 3" xfId="3445" xr:uid="{1304ED9D-06C5-4434-93A9-B8453FAF13A8}"/>
    <cellStyle name="Comma 17 2 4 2 4" xfId="7379" xr:uid="{EBB6872A-DAFF-4915-9E8F-B009B9F1F9E3}"/>
    <cellStyle name="Comma 17 2 4 2 5" xfId="8893" xr:uid="{EDD72AA1-FFC0-4A7A-A737-2C7044869338}"/>
    <cellStyle name="Comma 17 2 4 2 6" xfId="12513" xr:uid="{96AB52C4-23DC-44B0-87C3-4099D55286BD}"/>
    <cellStyle name="Comma 17 2 4 2 7" xfId="14258" xr:uid="{905C8E3B-12F5-45D6-AA62-BA11681B6EFA}"/>
    <cellStyle name="Comma 17 2 4 3" xfId="2241" xr:uid="{25A42C38-AA07-42C2-8350-506C5195F93D}"/>
    <cellStyle name="Comma 17 2 4 3 2" xfId="3961" xr:uid="{DF6FF855-0D7E-4388-AB68-111FC8D1C083}"/>
    <cellStyle name="Comma 17 2 4 3 3" xfId="7887" xr:uid="{6783A576-C6F6-49D2-B776-DAD9313E1989}"/>
    <cellStyle name="Comma 17 2 4 3 4" xfId="9405" xr:uid="{2E86D2D2-5F29-403C-A077-6E26B00CDFE4}"/>
    <cellStyle name="Comma 17 2 4 3 5" xfId="13019" xr:uid="{E4C0CF7A-6212-46CB-BD8F-B96DE0E12B57}"/>
    <cellStyle name="Comma 17 2 4 3 6" xfId="14764" xr:uid="{84F4CD15-8828-4CB5-A4D2-8B1127C66BA6}"/>
    <cellStyle name="Comma 17 2 4 4" xfId="4939" xr:uid="{01AFCB09-9EE6-4560-8E1E-45CF0285CFC7}"/>
    <cellStyle name="Comma 17 2 4 4 2" xfId="10403" xr:uid="{FEDEF8E0-140F-44AA-9681-742AE16A8EB5}"/>
    <cellStyle name="Comma 17 2 4 5" xfId="5431" xr:uid="{33AB7ABE-0283-4A42-8B60-0D12B0CDA1D6}"/>
    <cellStyle name="Comma 17 2 4 5 2" xfId="10905" xr:uid="{C24C456B-2B3F-4AEE-A797-A78FE1C1DD38}"/>
    <cellStyle name="Comma 17 2 4 6" xfId="5933" xr:uid="{499A1C0F-6680-4D48-B461-8F1F39DDDB79}"/>
    <cellStyle name="Comma 17 2 4 6 2" xfId="11407" xr:uid="{31F24DED-78AB-4ED6-A56B-BE109B396083}"/>
    <cellStyle name="Comma 17 2 4 7" xfId="2957" xr:uid="{8DEB62D2-B548-4DAA-BA9E-1A407271F101}"/>
    <cellStyle name="Comma 17 2 4 8" xfId="6873" xr:uid="{3821677E-D814-4C8D-B2D8-A6F421758EFC}"/>
    <cellStyle name="Comma 17 2 4 9" xfId="8397" xr:uid="{1B8CDBF4-D061-4910-AC12-C769CCFAFBC0}"/>
    <cellStyle name="Comma 17 2 5" xfId="1485" xr:uid="{998EB779-66AF-49BC-8D79-78B281213A15}"/>
    <cellStyle name="Comma 17 2 5 2" xfId="4209" xr:uid="{3BB5BDC9-AF6D-4005-BC21-C54828E9CC66}"/>
    <cellStyle name="Comma 17 2 5 2 2" xfId="9653" xr:uid="{4CCCE01E-1E58-480A-AFA1-8A8308DF56ED}"/>
    <cellStyle name="Comma 17 2 5 3" xfId="3199" xr:uid="{7414F023-B8AE-449E-95A6-009E1B8B0C6F}"/>
    <cellStyle name="Comma 17 2 5 4" xfId="7131" xr:uid="{EF7FAB3F-3B7D-43B8-AF3C-D4019892CE41}"/>
    <cellStyle name="Comma 17 2 5 5" xfId="8645" xr:uid="{4ADA3BEB-7C68-4B64-8886-6366CB543FA1}"/>
    <cellStyle name="Comma 17 2 5 6" xfId="12265" xr:uid="{0545236D-FCD5-4252-A403-D0FB0FA95BC0}"/>
    <cellStyle name="Comma 17 2 5 7" xfId="14010" xr:uid="{90F4D051-45A0-4597-B346-A03A09632C79}"/>
    <cellStyle name="Comma 17 2 6" xfId="1993" xr:uid="{42A7DBEF-4D35-4C5A-A351-9C845AAC0B8C}"/>
    <cellStyle name="Comma 17 2 6 2" xfId="3713" xr:uid="{72EF6458-5F52-47EA-94C4-5AAD1BFB61F4}"/>
    <cellStyle name="Comma 17 2 6 3" xfId="7639" xr:uid="{64D3BA71-1A30-44DD-B4F5-B605AB550E29}"/>
    <cellStyle name="Comma 17 2 6 4" xfId="9157" xr:uid="{D256C195-C85D-43FE-ABA4-6FF945F2DF98}"/>
    <cellStyle name="Comma 17 2 6 5" xfId="12771" xr:uid="{EB5BEC01-4E93-41C6-B6E6-0B0CF6B03830}"/>
    <cellStyle name="Comma 17 2 6 6" xfId="14516" xr:uid="{4CEA1E56-C42B-4174-BC26-985731F17FA3}"/>
    <cellStyle name="Comma 17 2 7" xfId="4709" xr:uid="{DBB606E7-6D9E-42D4-9FCF-8E2E741896DC}"/>
    <cellStyle name="Comma 17 2 7 2" xfId="10155" xr:uid="{5CF8982D-320D-4343-8ADC-69F4B57EA3BE}"/>
    <cellStyle name="Comma 17 2 8" xfId="5185" xr:uid="{A7CFB31E-1309-4FE2-9E0C-E5795ADFF2F5}"/>
    <cellStyle name="Comma 17 2 8 2" xfId="10657" xr:uid="{EC4E634F-0C78-4414-9E0E-65A419ED82B8}"/>
    <cellStyle name="Comma 17 2 9" xfId="5685" xr:uid="{AB587001-6DB2-4878-AA71-E13C31E5B01A}"/>
    <cellStyle name="Comma 17 2 9 2" xfId="11159" xr:uid="{14CE0BC2-E42E-4026-BA71-6D0873AEA71E}"/>
    <cellStyle name="Comma 17 3" xfId="999" xr:uid="{D02B92B8-C736-4493-8357-92431C359948}"/>
    <cellStyle name="Comma 17 3 10" xfId="2745" xr:uid="{625A96DC-9565-40FD-B79F-4D156E1CFE9D}"/>
    <cellStyle name="Comma 17 3 11" xfId="6645" xr:uid="{9F270BF9-D6A1-4189-BBA6-EC8ADAB5A840}"/>
    <cellStyle name="Comma 17 3 12" xfId="8169" xr:uid="{DA9B7855-910F-456C-AA88-45E265E6C398}"/>
    <cellStyle name="Comma 17 3 13" xfId="11779" xr:uid="{7845C5C6-D2E3-411E-BB8A-E83121D7155F}"/>
    <cellStyle name="Comma 17 3 14" xfId="13524" xr:uid="{C85A3D3C-C7F7-472B-A686-EE3FBA77ED13}"/>
    <cellStyle name="Comma 17 3 2" xfId="1021" xr:uid="{108BFFB5-2484-40EC-8E96-2B27EBF4A8E7}"/>
    <cellStyle name="Comma 17 3 2 10" xfId="6667" xr:uid="{5FA9768F-37C4-4CEC-B928-FB852EE67C16}"/>
    <cellStyle name="Comma 17 3 2 11" xfId="8191" xr:uid="{F986D36B-D97F-414A-A6A0-8BE946B7B881}"/>
    <cellStyle name="Comma 17 3 2 12" xfId="11801" xr:uid="{C402BE51-291B-402C-B16A-CCA3649F8859}"/>
    <cellStyle name="Comma 17 3 2 13" xfId="13546" xr:uid="{3D77A6FE-B601-44FD-9EF9-FB62EB5C93B9}"/>
    <cellStyle name="Comma 17 3 2 2" xfId="1145" xr:uid="{ADF9BA4E-1EDF-4DCF-BD48-D8B329960889}"/>
    <cellStyle name="Comma 17 3 2 2 10" xfId="8315" xr:uid="{7A7C2C97-74AA-4E34-81DC-5F3F5602FF7D}"/>
    <cellStyle name="Comma 17 3 2 2 11" xfId="11925" xr:uid="{ABFEECA6-E549-4EC4-8B9F-9A5C589EB9EC}"/>
    <cellStyle name="Comma 17 3 2 2 12" xfId="13670" xr:uid="{855DE98C-1B73-42B2-8275-FFF483915BE3}"/>
    <cellStyle name="Comma 17 3 2 2 2" xfId="1393" xr:uid="{73CF7620-0ADE-440E-BC7D-363D30968E31}"/>
    <cellStyle name="Comma 17 3 2 2 2 10" xfId="12173" xr:uid="{5E8A4018-3353-436A-A812-D3889D8E1EEA}"/>
    <cellStyle name="Comma 17 3 2 2 2 11" xfId="13918" xr:uid="{3EB0A19E-C624-4C6A-B97C-4AFCFB5BCD21}"/>
    <cellStyle name="Comma 17 3 2 2 2 2" xfId="1899" xr:uid="{0C4A9144-EC34-40EC-9FBB-93A3AE7DAA1D}"/>
    <cellStyle name="Comma 17 3 2 2 2 2 2" xfId="4621" xr:uid="{9584896B-6F0F-4BA7-95FA-FC964C8F7278}"/>
    <cellStyle name="Comma 17 3 2 2 2 2 2 2" xfId="10067" xr:uid="{004A7FEB-4006-46DE-AA07-B6908E1AD9C1}"/>
    <cellStyle name="Comma 17 3 2 2 2 2 3" xfId="3611" xr:uid="{09F1661D-33F1-4D20-9D4F-F9487989C7E2}"/>
    <cellStyle name="Comma 17 3 2 2 2 2 4" xfId="7545" xr:uid="{4C83C67B-698A-451C-BF10-82B543C2BEDB}"/>
    <cellStyle name="Comma 17 3 2 2 2 2 5" xfId="9059" xr:uid="{07202AF8-D02F-4531-AEE8-65C4A3869C1E}"/>
    <cellStyle name="Comma 17 3 2 2 2 2 6" xfId="12679" xr:uid="{CAD17F9C-B8AB-4076-96F6-3A369743F0DF}"/>
    <cellStyle name="Comma 17 3 2 2 2 2 7" xfId="14424" xr:uid="{04E15FFE-8F93-432B-B409-BBA548E292E8}"/>
    <cellStyle name="Comma 17 3 2 2 2 3" xfId="2407" xr:uid="{2E43FCEE-7A58-4AB0-A2C8-AD71DF65E270}"/>
    <cellStyle name="Comma 17 3 2 2 2 3 2" xfId="4127" xr:uid="{38B95F58-A12F-47FC-AC91-F9E5F9B99846}"/>
    <cellStyle name="Comma 17 3 2 2 2 3 3" xfId="8053" xr:uid="{3FD7ED4F-6B0C-44D6-9F4A-5EDF94B6E647}"/>
    <cellStyle name="Comma 17 3 2 2 2 3 4" xfId="9571" xr:uid="{6B367346-BF36-410E-BA3D-D2B28F8C8B86}"/>
    <cellStyle name="Comma 17 3 2 2 2 3 5" xfId="13185" xr:uid="{40A5BD9F-4A43-4BCD-AE42-AB8A27040842}"/>
    <cellStyle name="Comma 17 3 2 2 2 3 6" xfId="14930" xr:uid="{CEC320E0-3AE6-4790-B434-0C539B4ECA90}"/>
    <cellStyle name="Comma 17 3 2 2 2 4" xfId="5099" xr:uid="{1E53D9FD-B5B0-496F-BC02-3D1B1A9788F1}"/>
    <cellStyle name="Comma 17 3 2 2 2 4 2" xfId="10569" xr:uid="{F4D33CC4-9A2B-47F0-B58E-D07D200FFE79}"/>
    <cellStyle name="Comma 17 3 2 2 2 5" xfId="5597" xr:uid="{9752186D-6A9C-40B2-97DD-9D7AC24BF5C9}"/>
    <cellStyle name="Comma 17 3 2 2 2 5 2" xfId="11071" xr:uid="{A7A50185-386A-40B3-B6DB-2BE183AABB44}"/>
    <cellStyle name="Comma 17 3 2 2 2 6" xfId="6099" xr:uid="{3D4918E5-0749-4906-94E3-F74083E3E58E}"/>
    <cellStyle name="Comma 17 3 2 2 2 6 2" xfId="11573" xr:uid="{8F31AB26-5985-4FBE-AD53-BE0BFD16631C}"/>
    <cellStyle name="Comma 17 3 2 2 2 7" xfId="3117" xr:uid="{338904E4-683B-4C25-B8F3-7FA9AE19A388}"/>
    <cellStyle name="Comma 17 3 2 2 2 8" xfId="7039" xr:uid="{5A0F5BD7-696C-43F5-9B0E-584FF3CE3351}"/>
    <cellStyle name="Comma 17 3 2 2 2 9" xfId="8563" xr:uid="{C719BB0E-0D75-4D3B-9F7B-CAF46FAEE376}"/>
    <cellStyle name="Comma 17 3 2 2 3" xfId="1651" xr:uid="{E3F20572-05FB-4DF9-B118-7DF31E14551B}"/>
    <cellStyle name="Comma 17 3 2 2 3 2" xfId="4373" xr:uid="{78DC42C5-1A3F-4098-B107-603553C7A390}"/>
    <cellStyle name="Comma 17 3 2 2 3 2 2" xfId="9819" xr:uid="{472D7EE8-D3B3-4968-9EAB-7DDAA1E526C8}"/>
    <cellStyle name="Comma 17 3 2 2 3 3" xfId="3363" xr:uid="{4280DB79-9C8E-4492-8ACD-6B7A9D36A0A6}"/>
    <cellStyle name="Comma 17 3 2 2 3 4" xfId="7297" xr:uid="{79301763-420C-4F46-B709-EC4BFBEA8AA9}"/>
    <cellStyle name="Comma 17 3 2 2 3 5" xfId="8811" xr:uid="{1D603E67-3DE5-4551-A7BD-8AFBFAD65635}"/>
    <cellStyle name="Comma 17 3 2 2 3 6" xfId="12431" xr:uid="{D493D7A6-D370-4115-9BEE-E9F6CB5A98CE}"/>
    <cellStyle name="Comma 17 3 2 2 3 7" xfId="14176" xr:uid="{01D0D296-31A6-4366-BF23-8178C3994A68}"/>
    <cellStyle name="Comma 17 3 2 2 4" xfId="2159" xr:uid="{7C95D29D-6FEB-41B6-9979-964820E4F9EB}"/>
    <cellStyle name="Comma 17 3 2 2 4 2" xfId="3879" xr:uid="{7D7A9F90-303E-4748-8B90-7D19DFFB4F6D}"/>
    <cellStyle name="Comma 17 3 2 2 4 3" xfId="7805" xr:uid="{B175F4C8-7800-4031-8952-F5A1393423D8}"/>
    <cellStyle name="Comma 17 3 2 2 4 4" xfId="9323" xr:uid="{81B23894-97AA-42E6-B04B-0CBA294420FB}"/>
    <cellStyle name="Comma 17 3 2 2 4 5" xfId="12937" xr:uid="{83DBB653-E1B8-48C6-96BE-D1CF20FB7B1F}"/>
    <cellStyle name="Comma 17 3 2 2 4 6" xfId="14682" xr:uid="{2DC7F8DB-D352-47D5-A0D5-0EF3DEB9755B}"/>
    <cellStyle name="Comma 17 3 2 2 5" xfId="4861" xr:uid="{B8C594FF-98CF-42A7-8080-99C4E41AF43B}"/>
    <cellStyle name="Comma 17 3 2 2 5 2" xfId="10321" xr:uid="{BD7C8320-F89C-4776-AC83-755C168E12D5}"/>
    <cellStyle name="Comma 17 3 2 2 6" xfId="5349" xr:uid="{A3A25E5B-B01A-4DEC-A76B-BEB017E8F40D}"/>
    <cellStyle name="Comma 17 3 2 2 6 2" xfId="10823" xr:uid="{92C1397F-1CFE-4CE4-985E-214ACD4D64E6}"/>
    <cellStyle name="Comma 17 3 2 2 7" xfId="5851" xr:uid="{427EACF4-938E-4619-8869-5B31BA2E3416}"/>
    <cellStyle name="Comma 17 3 2 2 7 2" xfId="11325" xr:uid="{82534005-74FB-479B-B64D-A955033CEFF9}"/>
    <cellStyle name="Comma 17 3 2 2 8" xfId="2877" xr:uid="{A37D7E45-6677-4C77-B33D-323A82F43A0F}"/>
    <cellStyle name="Comma 17 3 2 2 9" xfId="6791" xr:uid="{D32DDD18-3E98-49D1-9786-60A1BC81FFFA}"/>
    <cellStyle name="Comma 17 3 2 3" xfId="1269" xr:uid="{20333761-F1BA-4EB3-B2C7-E46FD3ED8243}"/>
    <cellStyle name="Comma 17 3 2 3 10" xfId="12049" xr:uid="{80BC9131-896E-4EB8-AE7D-FC2CAC3C1D14}"/>
    <cellStyle name="Comma 17 3 2 3 11" xfId="13794" xr:uid="{15D68DC9-A428-4C86-8C03-CCC5DEB9D630}"/>
    <cellStyle name="Comma 17 3 2 3 2" xfId="1775" xr:uid="{FB16E830-1924-4DF3-BBB4-7BADDBB0A602}"/>
    <cellStyle name="Comma 17 3 2 3 2 2" xfId="4497" xr:uid="{0A77179D-0C05-470C-A3DD-1111BF05B6DE}"/>
    <cellStyle name="Comma 17 3 2 3 2 2 2" xfId="9943" xr:uid="{47761D85-7155-4655-AD81-83044224E00B}"/>
    <cellStyle name="Comma 17 3 2 3 2 3" xfId="3487" xr:uid="{066F8780-F84F-490A-A9A7-F6B07CFE76DF}"/>
    <cellStyle name="Comma 17 3 2 3 2 4" xfId="7421" xr:uid="{A4B548F8-AFD5-44CB-9180-C611A31B3650}"/>
    <cellStyle name="Comma 17 3 2 3 2 5" xfId="8935" xr:uid="{BE4523F6-A4AB-406B-AD96-8F747512A918}"/>
    <cellStyle name="Comma 17 3 2 3 2 6" xfId="12555" xr:uid="{11B02BF2-B960-4FED-AB8E-47C4CDF39EC9}"/>
    <cellStyle name="Comma 17 3 2 3 2 7" xfId="14300" xr:uid="{D4D54F24-0587-4834-9FDF-09FBB03FF47C}"/>
    <cellStyle name="Comma 17 3 2 3 3" xfId="2283" xr:uid="{E7E3CD8D-A5EB-462B-9A56-743BD05EFBDB}"/>
    <cellStyle name="Comma 17 3 2 3 3 2" xfId="4003" xr:uid="{A3931BAA-1A4D-4847-BE0E-A98F17E606BB}"/>
    <cellStyle name="Comma 17 3 2 3 3 3" xfId="7929" xr:uid="{2F6310E7-A15F-4C88-BAAC-B3D4138615D6}"/>
    <cellStyle name="Comma 17 3 2 3 3 4" xfId="9447" xr:uid="{8C2349AF-0BE0-44D9-B667-5D87CE965A41}"/>
    <cellStyle name="Comma 17 3 2 3 3 5" xfId="13061" xr:uid="{F8487896-B02F-4E43-948E-B704F3A28C02}"/>
    <cellStyle name="Comma 17 3 2 3 3 6" xfId="14806" xr:uid="{F72235CA-67C8-4835-973D-1E4A09FC60A9}"/>
    <cellStyle name="Comma 17 3 2 3 4" xfId="4977" xr:uid="{8C820D1B-E665-428B-ABF7-A6EC997453F7}"/>
    <cellStyle name="Comma 17 3 2 3 4 2" xfId="10445" xr:uid="{01F0C7E9-8558-44BF-A51A-21B589E82E66}"/>
    <cellStyle name="Comma 17 3 2 3 5" xfId="5473" xr:uid="{6B7D938F-8D27-426A-BD17-3CAE87EAC29F}"/>
    <cellStyle name="Comma 17 3 2 3 5 2" xfId="10947" xr:uid="{8C8E1A08-FFBA-4D57-89CD-39DAF5A734B1}"/>
    <cellStyle name="Comma 17 3 2 3 6" xfId="5975" xr:uid="{7A9A2A10-6A27-4584-99C5-C39197718A2E}"/>
    <cellStyle name="Comma 17 3 2 3 6 2" xfId="11449" xr:uid="{8848E5A7-88B9-4668-A1A0-B0BFB198554A}"/>
    <cellStyle name="Comma 17 3 2 3 7" xfId="2995" xr:uid="{B17E4D96-2CBC-4E97-86E4-1D969B4BD545}"/>
    <cellStyle name="Comma 17 3 2 3 8" xfId="6915" xr:uid="{15D515BA-A22D-4A95-92EB-CDB1D69CD731}"/>
    <cellStyle name="Comma 17 3 2 3 9" xfId="8439" xr:uid="{53EB8C47-AFFC-4235-A0C2-BCACB28E0275}"/>
    <cellStyle name="Comma 17 3 2 4" xfId="1527" xr:uid="{609A0AB7-786D-48BB-8466-3787028B0227}"/>
    <cellStyle name="Comma 17 3 2 4 2" xfId="4251" xr:uid="{D64B7946-2D1F-41A4-BD48-AA2D68855C2F}"/>
    <cellStyle name="Comma 17 3 2 4 2 2" xfId="9695" xr:uid="{24473657-43A3-4F93-878B-FD9C5E0C81A9}"/>
    <cellStyle name="Comma 17 3 2 4 3" xfId="3241" xr:uid="{4B6A8D2F-78B7-4E3D-AF2C-55DAD2D689F9}"/>
    <cellStyle name="Comma 17 3 2 4 4" xfId="7173" xr:uid="{F77FAE8A-7887-49B7-93F2-022E6581DBF0}"/>
    <cellStyle name="Comma 17 3 2 4 5" xfId="8687" xr:uid="{F925B2C6-9028-41E0-8048-3BE6B5749F40}"/>
    <cellStyle name="Comma 17 3 2 4 6" xfId="12307" xr:uid="{3D930EE6-A571-4BE9-A519-DA49232DD263}"/>
    <cellStyle name="Comma 17 3 2 4 7" xfId="14052" xr:uid="{F15D98B9-6D7C-439D-88CA-4487B2F89279}"/>
    <cellStyle name="Comma 17 3 2 5" xfId="2035" xr:uid="{300169C5-0764-44C6-B350-0AEE1AE77343}"/>
    <cellStyle name="Comma 17 3 2 5 2" xfId="3755" xr:uid="{8837DB67-12FB-438B-9F8F-4DBE51EC939A}"/>
    <cellStyle name="Comma 17 3 2 5 3" xfId="7681" xr:uid="{19A4A921-5989-47D5-AAA3-2DF1E67475BB}"/>
    <cellStyle name="Comma 17 3 2 5 4" xfId="9199" xr:uid="{F71AFA2D-894E-4EE5-9FA7-0C6905CC7C1B}"/>
    <cellStyle name="Comma 17 3 2 5 5" xfId="12813" xr:uid="{F65D15F2-9D58-4F79-957C-7FF120D48234}"/>
    <cellStyle name="Comma 17 3 2 5 6" xfId="14558" xr:uid="{08A75335-5BD4-4FEB-8C4A-F5203A1B4CC9}"/>
    <cellStyle name="Comma 17 3 2 6" xfId="4749" xr:uid="{E55E1B5E-B12B-408C-9FB0-0B33BA93D733}"/>
    <cellStyle name="Comma 17 3 2 6 2" xfId="10197" xr:uid="{A97B393C-320E-44AE-B1D1-7FC848DCD30D}"/>
    <cellStyle name="Comma 17 3 2 7" xfId="5225" xr:uid="{8874693F-D321-4FE7-96C1-A6BCB9CF0686}"/>
    <cellStyle name="Comma 17 3 2 7 2" xfId="10699" xr:uid="{7C667CE6-6871-4751-99C1-8F4BD981B31F}"/>
    <cellStyle name="Comma 17 3 2 8" xfId="5727" xr:uid="{529A6BBF-D4D9-4C4D-8F48-50255804C08C}"/>
    <cellStyle name="Comma 17 3 2 8 2" xfId="11201" xr:uid="{4B20B78D-8A26-47CE-86B4-BDF91053374E}"/>
    <cellStyle name="Comma 17 3 2 9" xfId="2765" xr:uid="{B9313E5C-1385-4CD8-BE93-EFAAC4708E42}"/>
    <cellStyle name="Comma 17 3 3" xfId="1123" xr:uid="{F16EC4D0-F9A9-4646-9821-94C47A4D8546}"/>
    <cellStyle name="Comma 17 3 3 10" xfId="8293" xr:uid="{DFD97BFE-4FF6-4090-9918-D8F6E8BC1729}"/>
    <cellStyle name="Comma 17 3 3 11" xfId="11903" xr:uid="{E77D9EFC-2321-4913-9CE1-6FBE464C51A9}"/>
    <cellStyle name="Comma 17 3 3 12" xfId="13648" xr:uid="{4B2C1655-F73D-44C3-8D35-B9568E2C3F6E}"/>
    <cellStyle name="Comma 17 3 3 2" xfId="1371" xr:uid="{A892835A-072B-41D1-92B2-4C62C87DB0C8}"/>
    <cellStyle name="Comma 17 3 3 2 10" xfId="12151" xr:uid="{2C5C98F3-A284-40DB-8152-DE45EF046511}"/>
    <cellStyle name="Comma 17 3 3 2 11" xfId="13896" xr:uid="{EE14FCEF-C935-4215-AFA3-F8365C6F4707}"/>
    <cellStyle name="Comma 17 3 3 2 2" xfId="1877" xr:uid="{A99CB289-308A-45A4-83F7-12EC55EAA626}"/>
    <cellStyle name="Comma 17 3 3 2 2 2" xfId="4599" xr:uid="{5002FD10-C168-47E1-A5AB-4D92A7CDC9F9}"/>
    <cellStyle name="Comma 17 3 3 2 2 2 2" xfId="10045" xr:uid="{9FAB123C-D5C7-4C45-B63E-2F2545C39B50}"/>
    <cellStyle name="Comma 17 3 3 2 2 3" xfId="3589" xr:uid="{BF623E09-B174-451C-88A0-8353CA56B536}"/>
    <cellStyle name="Comma 17 3 3 2 2 4" xfId="7523" xr:uid="{0AF37519-D0B3-4A23-815C-8214EB5B9517}"/>
    <cellStyle name="Comma 17 3 3 2 2 5" xfId="9037" xr:uid="{1723A683-B352-41DE-B8F2-892EAF02A162}"/>
    <cellStyle name="Comma 17 3 3 2 2 6" xfId="12657" xr:uid="{72DD0019-9E69-42B2-9B57-38EE069F6851}"/>
    <cellStyle name="Comma 17 3 3 2 2 7" xfId="14402" xr:uid="{15B6B22C-ACC1-4ACF-BD8E-DFE40BD074D4}"/>
    <cellStyle name="Comma 17 3 3 2 3" xfId="2385" xr:uid="{98402E04-4D1B-4614-B509-71F3AB4C7F2A}"/>
    <cellStyle name="Comma 17 3 3 2 3 2" xfId="4105" xr:uid="{E8E95BAD-1FA5-4487-A580-BAB25B201B47}"/>
    <cellStyle name="Comma 17 3 3 2 3 3" xfId="8031" xr:uid="{0C8E0DDC-F9DE-4D34-8EF6-A5EEA92238A2}"/>
    <cellStyle name="Comma 17 3 3 2 3 4" xfId="9549" xr:uid="{2085DA2A-5546-4B75-B166-7A5FBFC0A323}"/>
    <cellStyle name="Comma 17 3 3 2 3 5" xfId="13163" xr:uid="{7A052CB7-5B06-47C6-9D10-1EA3E4A70A99}"/>
    <cellStyle name="Comma 17 3 3 2 3 6" xfId="14908" xr:uid="{81F5628B-7F97-4356-91FF-CD84A09C4B58}"/>
    <cellStyle name="Comma 17 3 3 2 4" xfId="5077" xr:uid="{3DC23C1E-CAD2-4535-926A-B4E2275FD28A}"/>
    <cellStyle name="Comma 17 3 3 2 4 2" xfId="10547" xr:uid="{FF179006-3493-4D15-9EB2-7F034D2F2DF7}"/>
    <cellStyle name="Comma 17 3 3 2 5" xfId="5575" xr:uid="{3C87B068-286A-4783-9B98-2A9AFF7E4C2B}"/>
    <cellStyle name="Comma 17 3 3 2 5 2" xfId="11049" xr:uid="{907575A8-0A96-4CA9-B164-98443B222C15}"/>
    <cellStyle name="Comma 17 3 3 2 6" xfId="6077" xr:uid="{F47537A9-009F-4E27-A4B9-7FB462536773}"/>
    <cellStyle name="Comma 17 3 3 2 6 2" xfId="11551" xr:uid="{017D6AB8-D983-455C-8030-12FD7E05B6EC}"/>
    <cellStyle name="Comma 17 3 3 2 7" xfId="3095" xr:uid="{CE20F8DF-BD16-4F50-A705-DC958A5D55F9}"/>
    <cellStyle name="Comma 17 3 3 2 8" xfId="7017" xr:uid="{E311769C-BD97-47E1-A9D1-C3BFC0A707B0}"/>
    <cellStyle name="Comma 17 3 3 2 9" xfId="8541" xr:uid="{EC407A64-5DFA-400D-919E-5D87A6FC3D3F}"/>
    <cellStyle name="Comma 17 3 3 3" xfId="1629" xr:uid="{BD51224F-2703-48D8-9CCC-C17703130890}"/>
    <cellStyle name="Comma 17 3 3 3 2" xfId="4351" xr:uid="{8C4E8AE5-B945-4821-B843-7E9A0F2EB49C}"/>
    <cellStyle name="Comma 17 3 3 3 2 2" xfId="9797" xr:uid="{B683284A-1CE3-4A3A-9956-779CDB20BE1E}"/>
    <cellStyle name="Comma 17 3 3 3 3" xfId="3341" xr:uid="{446DAECE-0EAB-4ECF-A093-A373BC5FF0D1}"/>
    <cellStyle name="Comma 17 3 3 3 4" xfId="7275" xr:uid="{412347FA-5EAC-4781-9A09-D3007F9D3D13}"/>
    <cellStyle name="Comma 17 3 3 3 5" xfId="8789" xr:uid="{B971C52A-9987-402B-8BED-577140F1E995}"/>
    <cellStyle name="Comma 17 3 3 3 6" xfId="12409" xr:uid="{CA5607D4-201B-4A4F-BFAA-54A18CEDA275}"/>
    <cellStyle name="Comma 17 3 3 3 7" xfId="14154" xr:uid="{EC020F83-9C6C-431E-8399-45567FC53556}"/>
    <cellStyle name="Comma 17 3 3 4" xfId="2137" xr:uid="{9B8346F9-459D-494B-A319-840C12A741A9}"/>
    <cellStyle name="Comma 17 3 3 4 2" xfId="3857" xr:uid="{7BE03211-F4D3-4D29-9547-D5F5DD87587C}"/>
    <cellStyle name="Comma 17 3 3 4 3" xfId="7783" xr:uid="{C289B624-FE25-4CAD-8B2A-6556E0B4C668}"/>
    <cellStyle name="Comma 17 3 3 4 4" xfId="9301" xr:uid="{CCB62E83-84BA-44D1-89B1-3203C31EF60F}"/>
    <cellStyle name="Comma 17 3 3 4 5" xfId="12915" xr:uid="{F35DC0E8-ACF1-4804-A920-E5BA4AE1BA6E}"/>
    <cellStyle name="Comma 17 3 3 4 6" xfId="14660" xr:uid="{F540E871-FB91-4452-8A63-F1A2C16913F7}"/>
    <cellStyle name="Comma 17 3 3 5" xfId="4841" xr:uid="{7B5DDA8F-D780-471F-85FA-8DCA1E71EF5C}"/>
    <cellStyle name="Comma 17 3 3 5 2" xfId="10299" xr:uid="{2DA82CB6-DDE3-47D0-A4AF-6273CEC9D36A}"/>
    <cellStyle name="Comma 17 3 3 6" xfId="5327" xr:uid="{6C1099B8-2650-4A61-AC29-31FEB39B742A}"/>
    <cellStyle name="Comma 17 3 3 6 2" xfId="10801" xr:uid="{1D77C5C4-056C-4FB2-873A-882E136FEAC4}"/>
    <cellStyle name="Comma 17 3 3 7" xfId="5829" xr:uid="{507F4161-434D-4AC5-9BAC-596A80C19734}"/>
    <cellStyle name="Comma 17 3 3 7 2" xfId="11303" xr:uid="{DFD97A7C-9E71-416A-88E0-048FE5CD12A7}"/>
    <cellStyle name="Comma 17 3 3 8" xfId="2857" xr:uid="{B32A453E-4C1E-487B-AB44-6B88D7367312}"/>
    <cellStyle name="Comma 17 3 3 9" xfId="6769" xr:uid="{4CAB519C-0C6C-433A-9EAB-23958AA11B83}"/>
    <cellStyle name="Comma 17 3 4" xfId="1247" xr:uid="{3A1C1B5F-1FBB-4AEE-BDF2-E910B54D1D3E}"/>
    <cellStyle name="Comma 17 3 4 10" xfId="12027" xr:uid="{481618EC-D1C3-4E1E-99A0-B816357D9620}"/>
    <cellStyle name="Comma 17 3 4 11" xfId="13772" xr:uid="{4818A163-F02D-454D-8862-23415B886FE0}"/>
    <cellStyle name="Comma 17 3 4 2" xfId="1753" xr:uid="{16D30154-ACBA-42F2-AA66-6089A444B431}"/>
    <cellStyle name="Comma 17 3 4 2 2" xfId="4475" xr:uid="{134C92D1-7404-4EFE-8971-AD63B005C1E7}"/>
    <cellStyle name="Comma 17 3 4 2 2 2" xfId="9921" xr:uid="{F12F0EAD-C9FD-4FCB-B47B-81657728FF76}"/>
    <cellStyle name="Comma 17 3 4 2 3" xfId="3465" xr:uid="{E1CF3409-7BF8-46B9-A887-60F9CA6B8E63}"/>
    <cellStyle name="Comma 17 3 4 2 4" xfId="7399" xr:uid="{C0863F92-0523-4AE4-B56F-C5C3BC518EA3}"/>
    <cellStyle name="Comma 17 3 4 2 5" xfId="8913" xr:uid="{BAEFB79F-8788-4727-8E3F-747B046A5DAE}"/>
    <cellStyle name="Comma 17 3 4 2 6" xfId="12533" xr:uid="{93D7341E-83B5-403D-9C72-D025D51D0919}"/>
    <cellStyle name="Comma 17 3 4 2 7" xfId="14278" xr:uid="{200B931F-215B-4C11-95FC-409676DB660C}"/>
    <cellStyle name="Comma 17 3 4 3" xfId="2261" xr:uid="{5FA6554F-8072-4FA2-8086-377ED87C2C5D}"/>
    <cellStyle name="Comma 17 3 4 3 2" xfId="3981" xr:uid="{728D6288-A0C8-44FB-B600-76CAE62F065D}"/>
    <cellStyle name="Comma 17 3 4 3 3" xfId="7907" xr:uid="{AA84A2BB-397F-4C8A-8D68-9F3C59F72C70}"/>
    <cellStyle name="Comma 17 3 4 3 4" xfId="9425" xr:uid="{B73DBFF2-BF73-4C83-B42C-6C4E312D9AFB}"/>
    <cellStyle name="Comma 17 3 4 3 5" xfId="13039" xr:uid="{D82496E2-E301-48D7-B097-FB55220DCB5F}"/>
    <cellStyle name="Comma 17 3 4 3 6" xfId="14784" xr:uid="{05B6963A-0505-4FC6-80D1-68198ED2F8D1}"/>
    <cellStyle name="Comma 17 3 4 4" xfId="4957" xr:uid="{8CAF6582-031A-451B-99C9-7CA10C0C2B01}"/>
    <cellStyle name="Comma 17 3 4 4 2" xfId="10423" xr:uid="{85D5AE45-E478-4867-AE28-C5A65AA2A26A}"/>
    <cellStyle name="Comma 17 3 4 5" xfId="5451" xr:uid="{6CD740AA-9C63-4030-8427-E9F6D4ABD624}"/>
    <cellStyle name="Comma 17 3 4 5 2" xfId="10925" xr:uid="{E5CDE8F9-156A-40EF-AB8F-A6EAA5985A12}"/>
    <cellStyle name="Comma 17 3 4 6" xfId="5953" xr:uid="{E3F13E0C-8737-476E-9D1E-98811AA2B2CD}"/>
    <cellStyle name="Comma 17 3 4 6 2" xfId="11427" xr:uid="{F4EAC44E-50A3-4B53-AA7B-BE0DFC4AD7D8}"/>
    <cellStyle name="Comma 17 3 4 7" xfId="2975" xr:uid="{96BBF426-D4D6-435D-BE74-5D3CAD523151}"/>
    <cellStyle name="Comma 17 3 4 8" xfId="6893" xr:uid="{3824BC83-E31E-457C-A25E-FE3887C29E99}"/>
    <cellStyle name="Comma 17 3 4 9" xfId="8417" xr:uid="{F4428DE8-565F-49F7-B8FC-82AE3F85A910}"/>
    <cellStyle name="Comma 17 3 5" xfId="1505" xr:uid="{B3B82879-FF92-4BFD-90E9-CCFD04C615D7}"/>
    <cellStyle name="Comma 17 3 5 2" xfId="4229" xr:uid="{5384173E-6996-4E47-9A21-AFB3D28859A9}"/>
    <cellStyle name="Comma 17 3 5 2 2" xfId="9673" xr:uid="{34AE7967-2191-4E57-B73E-8EB42C075A41}"/>
    <cellStyle name="Comma 17 3 5 3" xfId="3219" xr:uid="{B40C1120-BB06-44F2-83C1-A43C930686C4}"/>
    <cellStyle name="Comma 17 3 5 4" xfId="7151" xr:uid="{4A7AE8AE-084B-4BCA-807C-9B0B1A8992E0}"/>
    <cellStyle name="Comma 17 3 5 5" xfId="8665" xr:uid="{1CA96910-8E61-46A8-AF55-80C9A3CE7BFE}"/>
    <cellStyle name="Comma 17 3 5 6" xfId="12285" xr:uid="{D38649DB-C8E1-4BCF-B818-4C19888B958B}"/>
    <cellStyle name="Comma 17 3 5 7" xfId="14030" xr:uid="{C06B7D24-0014-4AAB-8440-B81D2A3036D8}"/>
    <cellStyle name="Comma 17 3 6" xfId="2013" xr:uid="{663D24A0-AA13-4DEE-B97D-68978A517E4D}"/>
    <cellStyle name="Comma 17 3 6 2" xfId="3733" xr:uid="{0C5792FC-0128-4A7B-8B8D-48F50D54A575}"/>
    <cellStyle name="Comma 17 3 6 3" xfId="7659" xr:uid="{96D25E28-A526-436E-BE63-CA7AA12F7EA7}"/>
    <cellStyle name="Comma 17 3 6 4" xfId="9177" xr:uid="{53986844-19F1-4618-B8EA-9D6BF4D1B535}"/>
    <cellStyle name="Comma 17 3 6 5" xfId="12791" xr:uid="{9443CEAB-9E17-445F-AF8A-32F5B1248791}"/>
    <cellStyle name="Comma 17 3 6 6" xfId="14536" xr:uid="{52F6DCC0-772D-401F-A4D0-E72463895DAA}"/>
    <cellStyle name="Comma 17 3 7" xfId="4729" xr:uid="{5F90C670-4816-4E58-B0D4-7947DA7AD6A7}"/>
    <cellStyle name="Comma 17 3 7 2" xfId="10175" xr:uid="{2C64BF35-29AC-40A8-925D-1AD11FBC9A3A}"/>
    <cellStyle name="Comma 17 3 8" xfId="5203" xr:uid="{65C43C04-0CD3-42CF-92BA-A975E7AF804E}"/>
    <cellStyle name="Comma 17 3 8 2" xfId="10677" xr:uid="{D0048B1E-A633-4643-B33B-2EBF66DEC7F2}"/>
    <cellStyle name="Comma 17 3 9" xfId="5705" xr:uid="{D11EBF03-567C-4951-BD71-29FD1D668A98}"/>
    <cellStyle name="Comma 17 3 9 2" xfId="11179" xr:uid="{59C9A581-2F2D-43A8-988A-337FDBBA8427}"/>
    <cellStyle name="Comma 17 4" xfId="1019" xr:uid="{D5A3EC60-4F88-4508-9FAF-28B05D509399}"/>
    <cellStyle name="Comma 17 4 10" xfId="6665" xr:uid="{33B36C0E-A71F-4515-B376-3E278F0526A3}"/>
    <cellStyle name="Comma 17 4 11" xfId="8189" xr:uid="{B907997E-13ED-4525-A566-589184F04A79}"/>
    <cellStyle name="Comma 17 4 12" xfId="11799" xr:uid="{1CB2098D-2159-4CF5-BF1A-3F78F3E49DBF}"/>
    <cellStyle name="Comma 17 4 13" xfId="13544" xr:uid="{BC076B13-E821-402B-A8AB-27305CC0DF17}"/>
    <cellStyle name="Comma 17 4 2" xfId="1143" xr:uid="{76B4561B-92A7-4133-B686-768B2978FFA3}"/>
    <cellStyle name="Comma 17 4 2 10" xfId="8313" xr:uid="{FFE97519-2626-492F-982A-78A40075DCE5}"/>
    <cellStyle name="Comma 17 4 2 11" xfId="11923" xr:uid="{1D72D696-86D8-4AE2-BC57-685614C47073}"/>
    <cellStyle name="Comma 17 4 2 12" xfId="13668" xr:uid="{7A33FF07-F76A-4673-AC22-A30670ED2161}"/>
    <cellStyle name="Comma 17 4 2 2" xfId="1391" xr:uid="{504C43B6-403A-4D93-BEB4-D74DE203AE09}"/>
    <cellStyle name="Comma 17 4 2 2 10" xfId="12171" xr:uid="{92572D02-914D-4FBC-BD58-2C5562F582B6}"/>
    <cellStyle name="Comma 17 4 2 2 11" xfId="13916" xr:uid="{560A60A1-4F9B-4464-8C50-E1C1DE605C61}"/>
    <cellStyle name="Comma 17 4 2 2 2" xfId="1897" xr:uid="{D5000047-E4A3-40F8-83F5-F0502216A3E3}"/>
    <cellStyle name="Comma 17 4 2 2 2 2" xfId="4619" xr:uid="{27547CB8-A8CC-4B8E-B06B-D5EC8132D5F0}"/>
    <cellStyle name="Comma 17 4 2 2 2 2 2" xfId="10065" xr:uid="{8F36F5CC-21DC-4FBF-BB4A-2574CE42AF75}"/>
    <cellStyle name="Comma 17 4 2 2 2 3" xfId="3609" xr:uid="{3BBEE405-4654-4859-B07E-5B19EA7347F9}"/>
    <cellStyle name="Comma 17 4 2 2 2 4" xfId="7543" xr:uid="{791D99F1-0B9D-402B-9F3D-3D27E98FED54}"/>
    <cellStyle name="Comma 17 4 2 2 2 5" xfId="9057" xr:uid="{BFC62120-928D-4F21-BDFC-F0B4911EDBDF}"/>
    <cellStyle name="Comma 17 4 2 2 2 6" xfId="12677" xr:uid="{43E49C40-0E4A-4A8A-AA4A-341CC778FB71}"/>
    <cellStyle name="Comma 17 4 2 2 2 7" xfId="14422" xr:uid="{1A8D94FE-71BF-4CCD-A4C5-B43C6E921380}"/>
    <cellStyle name="Comma 17 4 2 2 3" xfId="2405" xr:uid="{050C8EB1-841F-4D66-A65F-BB44CBD5396E}"/>
    <cellStyle name="Comma 17 4 2 2 3 2" xfId="4125" xr:uid="{A5DC4998-503E-4F96-AADE-2879EC93B829}"/>
    <cellStyle name="Comma 17 4 2 2 3 3" xfId="8051" xr:uid="{AE5724B4-38E2-47C9-B91D-2F2615D6EE38}"/>
    <cellStyle name="Comma 17 4 2 2 3 4" xfId="9569" xr:uid="{5E5434CE-7923-487D-B29F-104F8998B2AC}"/>
    <cellStyle name="Comma 17 4 2 2 3 5" xfId="13183" xr:uid="{8CD351A1-07CA-4A4F-95D7-6EBB5051762D}"/>
    <cellStyle name="Comma 17 4 2 2 3 6" xfId="14928" xr:uid="{54DE2F5E-010E-4A2D-BF98-72F959FCC12D}"/>
    <cellStyle name="Comma 17 4 2 2 4" xfId="5097" xr:uid="{4ED129F3-6FAA-4789-89D8-3D94A2366BD1}"/>
    <cellStyle name="Comma 17 4 2 2 4 2" xfId="10567" xr:uid="{F442A515-CA9D-49ED-99D5-D94AD5776B4E}"/>
    <cellStyle name="Comma 17 4 2 2 5" xfId="5595" xr:uid="{9F283DCA-2CF4-485F-9911-988DC2C66935}"/>
    <cellStyle name="Comma 17 4 2 2 5 2" xfId="11069" xr:uid="{F82FD6B0-3AF8-47F9-ADBF-561127A49015}"/>
    <cellStyle name="Comma 17 4 2 2 6" xfId="6097" xr:uid="{B4A8BE57-C354-4B46-B5FE-2EF6593CC7EE}"/>
    <cellStyle name="Comma 17 4 2 2 6 2" xfId="11571" xr:uid="{17331064-4DB2-419E-9C8C-FD96190CE901}"/>
    <cellStyle name="Comma 17 4 2 2 7" xfId="3115" xr:uid="{2B890C24-C670-4B38-971D-D676AAC5921E}"/>
    <cellStyle name="Comma 17 4 2 2 8" xfId="7037" xr:uid="{62BFD6C1-2355-474D-849F-4B42027411E4}"/>
    <cellStyle name="Comma 17 4 2 2 9" xfId="8561" xr:uid="{99049A94-A2D0-44E1-8801-D044CE3BFD62}"/>
    <cellStyle name="Comma 17 4 2 3" xfId="1649" xr:uid="{1DD55A2D-99E3-4695-80AE-27E50258BC68}"/>
    <cellStyle name="Comma 17 4 2 3 2" xfId="4371" xr:uid="{7FDF7025-239D-4C7F-A3FB-D2ADCE81EE39}"/>
    <cellStyle name="Comma 17 4 2 3 2 2" xfId="9817" xr:uid="{90583E34-D123-497D-8EE7-295655F1A884}"/>
    <cellStyle name="Comma 17 4 2 3 3" xfId="3361" xr:uid="{58A55CFE-A37F-4D3F-ABE1-25D2875276AF}"/>
    <cellStyle name="Comma 17 4 2 3 4" xfId="7295" xr:uid="{F45C33C6-C480-4CFA-9CFB-78F31B79DCD8}"/>
    <cellStyle name="Comma 17 4 2 3 5" xfId="8809" xr:uid="{80D164A3-7770-43C9-B15D-8F04831D2564}"/>
    <cellStyle name="Comma 17 4 2 3 6" xfId="12429" xr:uid="{5538FA54-1D14-4DE5-8FDB-8A2FBDFF9D6B}"/>
    <cellStyle name="Comma 17 4 2 3 7" xfId="14174" xr:uid="{5BA94A1C-87E3-49BA-81D4-A221EAE561E4}"/>
    <cellStyle name="Comma 17 4 2 4" xfId="2157" xr:uid="{58267157-3A5E-4FAF-B90A-730B0411FA37}"/>
    <cellStyle name="Comma 17 4 2 4 2" xfId="3877" xr:uid="{4B2AFFD2-CAA8-44F9-B205-FCFAE250DB63}"/>
    <cellStyle name="Comma 17 4 2 4 3" xfId="7803" xr:uid="{C01FC205-3901-4B3E-8129-1E21164382A7}"/>
    <cellStyle name="Comma 17 4 2 4 4" xfId="9321" xr:uid="{20E3C3D2-2A6C-4AFB-A53B-EC7D7E4BDB95}"/>
    <cellStyle name="Comma 17 4 2 4 5" xfId="12935" xr:uid="{59CE2229-EB84-4DAB-AF78-ED5F13E331A3}"/>
    <cellStyle name="Comma 17 4 2 4 6" xfId="14680" xr:uid="{CEC32834-C1C7-416E-AD1B-D61EEF99BDD7}"/>
    <cellStyle name="Comma 17 4 2 5" xfId="4859" xr:uid="{11B84C4E-3034-4A3D-AF9F-FD4E21A8092C}"/>
    <cellStyle name="Comma 17 4 2 5 2" xfId="10319" xr:uid="{2F56C9C1-3298-41AF-A6BC-C229C1EDF729}"/>
    <cellStyle name="Comma 17 4 2 6" xfId="5347" xr:uid="{C55DCFF1-6DF0-478E-9931-D9791D2E76AF}"/>
    <cellStyle name="Comma 17 4 2 6 2" xfId="10821" xr:uid="{D601BA0B-F7C2-4FDB-8D5A-69C3FF4C9FE3}"/>
    <cellStyle name="Comma 17 4 2 7" xfId="5849" xr:uid="{280083AC-E097-478C-8CE4-62351F1EA7D7}"/>
    <cellStyle name="Comma 17 4 2 7 2" xfId="11323" xr:uid="{1F437B8A-59AB-409C-A099-D638126DE8DD}"/>
    <cellStyle name="Comma 17 4 2 8" xfId="2875" xr:uid="{A5A2B66C-EF04-4BB5-896E-99ABB370FF80}"/>
    <cellStyle name="Comma 17 4 2 9" xfId="6789" xr:uid="{9F8AE8F8-914C-40A0-9309-BCAE6BB8CA79}"/>
    <cellStyle name="Comma 17 4 3" xfId="1267" xr:uid="{A598DDC1-D864-4677-BAFB-FE5DD0FF681B}"/>
    <cellStyle name="Comma 17 4 3 10" xfId="12047" xr:uid="{379BFBA6-B035-4F80-B22E-3897F2043416}"/>
    <cellStyle name="Comma 17 4 3 11" xfId="13792" xr:uid="{A4A293EE-34A5-49E1-9CDF-0C8857FD4D5C}"/>
    <cellStyle name="Comma 17 4 3 2" xfId="1773" xr:uid="{9E9823AC-DC17-4731-8A33-3A048005E932}"/>
    <cellStyle name="Comma 17 4 3 2 2" xfId="4495" xr:uid="{1376DF85-9072-4487-8D41-34CFCCE47E10}"/>
    <cellStyle name="Comma 17 4 3 2 2 2" xfId="9941" xr:uid="{AE013BEB-6C11-4EB9-9B02-336B2E50A5B6}"/>
    <cellStyle name="Comma 17 4 3 2 3" xfId="3485" xr:uid="{CBD5EA96-2D48-454E-9765-595FAB498FA0}"/>
    <cellStyle name="Comma 17 4 3 2 4" xfId="7419" xr:uid="{27472938-6DC5-4EBC-A19F-011CC14F3AED}"/>
    <cellStyle name="Comma 17 4 3 2 5" xfId="8933" xr:uid="{08BCD18F-5D88-43C7-80DC-D8770B0528BA}"/>
    <cellStyle name="Comma 17 4 3 2 6" xfId="12553" xr:uid="{13A64478-F3E5-4B27-925E-A39CC66827BA}"/>
    <cellStyle name="Comma 17 4 3 2 7" xfId="14298" xr:uid="{FA4AA17F-264F-4725-81B3-08135311956E}"/>
    <cellStyle name="Comma 17 4 3 3" xfId="2281" xr:uid="{5B129F82-FE83-4706-9413-F6C635D0D490}"/>
    <cellStyle name="Comma 17 4 3 3 2" xfId="4001" xr:uid="{132B3863-7478-4E7A-84B1-28FB367C93CB}"/>
    <cellStyle name="Comma 17 4 3 3 3" xfId="7927" xr:uid="{BAE57D12-61AE-49D2-B424-5E771494B3AD}"/>
    <cellStyle name="Comma 17 4 3 3 4" xfId="9445" xr:uid="{99473DF8-3B99-4F1B-8577-2668ECBA6565}"/>
    <cellStyle name="Comma 17 4 3 3 5" xfId="13059" xr:uid="{124534C3-BF6A-4849-B93F-33EDEBAE277F}"/>
    <cellStyle name="Comma 17 4 3 3 6" xfId="14804" xr:uid="{7D4D1A07-7193-408F-AA70-746EC755F3AB}"/>
    <cellStyle name="Comma 17 4 3 4" xfId="4975" xr:uid="{74748277-4FAC-4327-9BF5-4D061A9AAE89}"/>
    <cellStyle name="Comma 17 4 3 4 2" xfId="10443" xr:uid="{66D66A22-67CB-4CE9-8FF6-151FBA35BF7C}"/>
    <cellStyle name="Comma 17 4 3 5" xfId="5471" xr:uid="{2B030414-2569-4ACD-9FCC-2546C32C890E}"/>
    <cellStyle name="Comma 17 4 3 5 2" xfId="10945" xr:uid="{73725928-C932-42A2-970F-A3A5570E215C}"/>
    <cellStyle name="Comma 17 4 3 6" xfId="5973" xr:uid="{871E722F-00EF-42ED-A87B-8A4F358B68A9}"/>
    <cellStyle name="Comma 17 4 3 6 2" xfId="11447" xr:uid="{7F281498-8B43-439A-81A6-307C2842A364}"/>
    <cellStyle name="Comma 17 4 3 7" xfId="2993" xr:uid="{BFC5BB11-8720-4F5A-9169-2BE625CDACD4}"/>
    <cellStyle name="Comma 17 4 3 8" xfId="6913" xr:uid="{1D2DAAF9-D816-4A0A-A664-5936B7891B80}"/>
    <cellStyle name="Comma 17 4 3 9" xfId="8437" xr:uid="{9326E6E6-952B-4749-A7FF-4827FF892C12}"/>
    <cellStyle name="Comma 17 4 4" xfId="1525" xr:uid="{F23E7E69-1241-4A36-9184-6E23E93C843E}"/>
    <cellStyle name="Comma 17 4 4 2" xfId="4249" xr:uid="{9B8D4B10-1EF3-4595-A4BD-E0D230C865E7}"/>
    <cellStyle name="Comma 17 4 4 2 2" xfId="9693" xr:uid="{DE35D6BC-CE49-4448-83C0-8F3BC879CCB1}"/>
    <cellStyle name="Comma 17 4 4 3" xfId="3239" xr:uid="{8EB11A19-9EBA-48D3-8C1C-3F6897553FE1}"/>
    <cellStyle name="Comma 17 4 4 4" xfId="7171" xr:uid="{5EF916B2-3946-45AC-B243-4EAFDA4BF4F0}"/>
    <cellStyle name="Comma 17 4 4 5" xfId="8685" xr:uid="{5A92CDD8-DC84-4511-9518-B555C0CCEC17}"/>
    <cellStyle name="Comma 17 4 4 6" xfId="12305" xr:uid="{78A25D59-CC65-459B-8E9C-E5EFAF5B4F9A}"/>
    <cellStyle name="Comma 17 4 4 7" xfId="14050" xr:uid="{7F6BA46B-E1EE-43AF-8431-4F21F1B685EB}"/>
    <cellStyle name="Comma 17 4 5" xfId="2033" xr:uid="{4A55AB08-6227-4B70-A4D2-75DB725092A7}"/>
    <cellStyle name="Comma 17 4 5 2" xfId="3753" xr:uid="{FA448F15-FC1D-4487-818C-BAB1B37164F4}"/>
    <cellStyle name="Comma 17 4 5 3" xfId="7679" xr:uid="{FBA5A6F1-7962-451F-B2E7-54FB3C3DE01F}"/>
    <cellStyle name="Comma 17 4 5 4" xfId="9197" xr:uid="{EE201525-69FF-45ED-80AF-1A656701CA30}"/>
    <cellStyle name="Comma 17 4 5 5" xfId="12811" xr:uid="{505C5058-7DD7-4686-AE70-F3C254D516E4}"/>
    <cellStyle name="Comma 17 4 5 6" xfId="14556" xr:uid="{5FD8571F-C71F-4A75-8520-205183C51787}"/>
    <cellStyle name="Comma 17 4 6" xfId="4747" xr:uid="{65A10C32-9F7D-4F59-A17B-A9F6C955B71C}"/>
    <cellStyle name="Comma 17 4 6 2" xfId="10195" xr:uid="{1552BE53-100B-4F1F-A370-FE05EBF1AC11}"/>
    <cellStyle name="Comma 17 4 7" xfId="5223" xr:uid="{3DF1B765-1C22-45C1-8475-97321522A600}"/>
    <cellStyle name="Comma 17 4 7 2" xfId="10697" xr:uid="{A551B275-A683-4CAE-8BFC-FB5CFC036531}"/>
    <cellStyle name="Comma 17 4 8" xfId="5725" xr:uid="{7F2C61EA-A8DE-4818-B5B5-4AB1D932E30B}"/>
    <cellStyle name="Comma 17 4 8 2" xfId="11199" xr:uid="{41EEFE56-0D15-4683-849B-A31D24299D28}"/>
    <cellStyle name="Comma 17 4 9" xfId="2763" xr:uid="{5B8A00AD-B50F-42FC-BFB2-726FEB87215C}"/>
    <cellStyle name="Comma 17 5" xfId="1081" xr:uid="{F08C17E1-2F74-4D5F-BAFA-5DAE0EA36ACD}"/>
    <cellStyle name="Comma 17 5 10" xfId="8251" xr:uid="{0D233696-C1DD-47BC-BAFE-99E5030EB665}"/>
    <cellStyle name="Comma 17 5 11" xfId="11861" xr:uid="{249FE30C-8C17-4C9F-81EE-298E26584E2A}"/>
    <cellStyle name="Comma 17 5 12" xfId="13606" xr:uid="{B1B82342-EEF4-49FF-AE80-34702BBC07A2}"/>
    <cellStyle name="Comma 17 5 2" xfId="1329" xr:uid="{74629D53-1053-4ADF-98BC-28D2EC361995}"/>
    <cellStyle name="Comma 17 5 2 10" xfId="12109" xr:uid="{4A3A6AE6-7FB5-4497-AEFB-0D27697BB5D1}"/>
    <cellStyle name="Comma 17 5 2 11" xfId="13854" xr:uid="{E7A252BE-3FFA-4044-B860-DF94AE33375B}"/>
    <cellStyle name="Comma 17 5 2 2" xfId="1835" xr:uid="{E05B9BF1-8DE9-4F0E-A95B-8824EDED0653}"/>
    <cellStyle name="Comma 17 5 2 2 2" xfId="4557" xr:uid="{FBC8708D-33A7-488A-8774-B512F25B6EE2}"/>
    <cellStyle name="Comma 17 5 2 2 2 2" xfId="10003" xr:uid="{D44317BC-AA57-4D6C-B1B3-5CF265849785}"/>
    <cellStyle name="Comma 17 5 2 2 3" xfId="3547" xr:uid="{59D38400-8FDD-49BC-8C73-15B63E74981E}"/>
    <cellStyle name="Comma 17 5 2 2 4" xfId="7481" xr:uid="{C1FD8540-8E3A-4A04-9755-15351C1838E5}"/>
    <cellStyle name="Comma 17 5 2 2 5" xfId="8995" xr:uid="{EED21731-B35C-41DC-9426-8862A59D4ADA}"/>
    <cellStyle name="Comma 17 5 2 2 6" xfId="12615" xr:uid="{89DD5607-FCAB-4DAE-810D-DACACD856682}"/>
    <cellStyle name="Comma 17 5 2 2 7" xfId="14360" xr:uid="{76F848D4-4FEC-424D-B99B-B47CC3F1E90A}"/>
    <cellStyle name="Comma 17 5 2 3" xfId="2343" xr:uid="{C4A13E9A-60C3-406F-84B2-17EB1FCC41EB}"/>
    <cellStyle name="Comma 17 5 2 3 2" xfId="4063" xr:uid="{B68F70F2-01B0-434B-8414-640968F8D76E}"/>
    <cellStyle name="Comma 17 5 2 3 3" xfId="7989" xr:uid="{9D74A865-AB1E-4D7D-A4A8-A80F845A0F9F}"/>
    <cellStyle name="Comma 17 5 2 3 4" xfId="9507" xr:uid="{7EC84024-FA36-4BB7-AB17-90E613BCFB98}"/>
    <cellStyle name="Comma 17 5 2 3 5" xfId="13121" xr:uid="{5F0BB00F-541C-4CFC-AB5A-EE88BC7285FE}"/>
    <cellStyle name="Comma 17 5 2 3 6" xfId="14866" xr:uid="{9BC38FBA-23D9-42B1-B57B-6EA9E9E524BE}"/>
    <cellStyle name="Comma 17 5 2 4" xfId="5035" xr:uid="{08131E95-150D-4E58-BD4A-DC246BB6F72D}"/>
    <cellStyle name="Comma 17 5 2 4 2" xfId="10505" xr:uid="{47B9F4E8-BACD-4431-A21C-41E34CC62027}"/>
    <cellStyle name="Comma 17 5 2 5" xfId="5533" xr:uid="{D7004DF6-AE0F-411A-8375-0030D7C8A423}"/>
    <cellStyle name="Comma 17 5 2 5 2" xfId="11007" xr:uid="{0743F346-8646-4496-9FDE-03BF4CDC01FD}"/>
    <cellStyle name="Comma 17 5 2 6" xfId="6035" xr:uid="{19E56F58-44B3-4DF8-8F9D-FD3FB6F002A0}"/>
    <cellStyle name="Comma 17 5 2 6 2" xfId="11509" xr:uid="{426A3E0F-96D6-49C0-9D41-4120ACBE2A5B}"/>
    <cellStyle name="Comma 17 5 2 7" xfId="3053" xr:uid="{4388BD1F-17B2-4CD2-8993-D8FAF0DF8347}"/>
    <cellStyle name="Comma 17 5 2 8" xfId="6975" xr:uid="{FB0ED269-2F15-49B2-86C8-CE5DDDBBC7CF}"/>
    <cellStyle name="Comma 17 5 2 9" xfId="8499" xr:uid="{981091C4-8A45-41EB-B044-F83F33F3A5D9}"/>
    <cellStyle name="Comma 17 5 3" xfId="1587" xr:uid="{8222ACD1-BE85-425F-9835-51A039D63E77}"/>
    <cellStyle name="Comma 17 5 3 2" xfId="4309" xr:uid="{F04F1E76-B84E-4A27-A075-031898561455}"/>
    <cellStyle name="Comma 17 5 3 2 2" xfId="9755" xr:uid="{3CF857E4-45B7-4ACB-BFA9-AE091511A029}"/>
    <cellStyle name="Comma 17 5 3 3" xfId="3299" xr:uid="{5B4E5550-D1CE-42E8-86CB-5AE792ED1BE5}"/>
    <cellStyle name="Comma 17 5 3 4" xfId="7233" xr:uid="{5B9E6F12-DB88-4453-810A-F27FEB3C5BC5}"/>
    <cellStyle name="Comma 17 5 3 5" xfId="8747" xr:uid="{ADD017E1-036C-4FE0-98B5-691F89F0EF6E}"/>
    <cellStyle name="Comma 17 5 3 6" xfId="12367" xr:uid="{FE4BBBA7-BA85-4876-A70D-28273E2F0832}"/>
    <cellStyle name="Comma 17 5 3 7" xfId="14112" xr:uid="{9A426E33-6778-4D70-BBCD-AC72C5D447C7}"/>
    <cellStyle name="Comma 17 5 4" xfId="2095" xr:uid="{B8B37D7E-1C07-41E5-A5A1-1CBF7C7FC46C}"/>
    <cellStyle name="Comma 17 5 4 2" xfId="3815" xr:uid="{42FA053C-0D96-42B9-8FAF-E51BC2200C74}"/>
    <cellStyle name="Comma 17 5 4 3" xfId="7741" xr:uid="{4D87A2BD-C9D9-4539-B219-E7DC20529FC3}"/>
    <cellStyle name="Comma 17 5 4 4" xfId="9259" xr:uid="{985421A5-8FA8-4AD9-AE0C-361415727435}"/>
    <cellStyle name="Comma 17 5 4 5" xfId="12873" xr:uid="{1ED274FE-F320-4D69-A475-C1B209C2A998}"/>
    <cellStyle name="Comma 17 5 4 6" xfId="14618" xr:uid="{8AD3E1C5-75C2-4DB2-973C-F1646969BF29}"/>
    <cellStyle name="Comma 17 5 5" xfId="4803" xr:uid="{95CFCFAA-37AD-47CE-843F-D66F6A3B80BC}"/>
    <cellStyle name="Comma 17 5 5 2" xfId="10257" xr:uid="{9CB5363B-4624-46FE-87A7-9E72046599AD}"/>
    <cellStyle name="Comma 17 5 6" xfId="5285" xr:uid="{744A02D4-E092-4D19-A3CF-CA4971BE2209}"/>
    <cellStyle name="Comma 17 5 6 2" xfId="10759" xr:uid="{1D36250F-C81E-4DAD-A918-D67B62757F83}"/>
    <cellStyle name="Comma 17 5 7" xfId="5787" xr:uid="{52F889C0-B8E0-43CA-AED9-7FE67F44E17E}"/>
    <cellStyle name="Comma 17 5 7 2" xfId="11261" xr:uid="{30785F18-A9FA-44B7-9CC8-2796810363DA}"/>
    <cellStyle name="Comma 17 5 8" xfId="2819" xr:uid="{609083B1-567F-4E7D-94A0-68B21DCCA665}"/>
    <cellStyle name="Comma 17 5 9" xfId="6727" xr:uid="{BC38BD09-9E10-46D9-A340-A108937D5CDD}"/>
    <cellStyle name="Comma 17 6" xfId="1205" xr:uid="{0F9527EF-3C68-41B7-ACDC-77630A2B4E89}"/>
    <cellStyle name="Comma 17 6 10" xfId="11985" xr:uid="{A4D517D7-D4F9-4D8C-A34E-BAFAA522EBE4}"/>
    <cellStyle name="Comma 17 6 11" xfId="13730" xr:uid="{A50C00A5-177D-4C67-800C-357D8C43B43F}"/>
    <cellStyle name="Comma 17 6 2" xfId="1711" xr:uid="{7AD1744D-1E39-45E2-87C3-8B526BBBCCDE}"/>
    <cellStyle name="Comma 17 6 2 2" xfId="4433" xr:uid="{3AE03F3A-E0FE-4635-9B55-38C126ED5E47}"/>
    <cellStyle name="Comma 17 6 2 2 2" xfId="9879" xr:uid="{A40A6BF7-70EA-4AE4-A859-47B6B7B79FB4}"/>
    <cellStyle name="Comma 17 6 2 3" xfId="3423" xr:uid="{719D39D1-F158-4869-9171-0693AD160FC3}"/>
    <cellStyle name="Comma 17 6 2 4" xfId="7357" xr:uid="{4B9E75FB-5222-4D02-B289-3173CF69D9EB}"/>
    <cellStyle name="Comma 17 6 2 5" xfId="8871" xr:uid="{0AC46509-0AD1-4FA1-A244-348970786190}"/>
    <cellStyle name="Comma 17 6 2 6" xfId="12491" xr:uid="{F9EB03A2-C91F-428F-B118-1C793A6440AD}"/>
    <cellStyle name="Comma 17 6 2 7" xfId="14236" xr:uid="{AA2E691D-D90F-40CE-BF67-95362FED37B1}"/>
    <cellStyle name="Comma 17 6 3" xfId="2219" xr:uid="{BB0149E5-4878-400B-A36D-F9445EFA8786}"/>
    <cellStyle name="Comma 17 6 3 2" xfId="3939" xr:uid="{348BE5C9-D732-4DAE-82B5-056EDBC77C28}"/>
    <cellStyle name="Comma 17 6 3 3" xfId="7865" xr:uid="{44D9660B-8843-4484-9490-B1A082E8C2D0}"/>
    <cellStyle name="Comma 17 6 3 4" xfId="9383" xr:uid="{704A5796-520C-4A73-B6E5-FDFDBA60680A}"/>
    <cellStyle name="Comma 17 6 3 5" xfId="12997" xr:uid="{58FDC11F-4A18-48DC-8439-207D675DA7F5}"/>
    <cellStyle name="Comma 17 6 3 6" xfId="14742" xr:uid="{C9332F96-B7A6-4E12-96D5-4445C7252230}"/>
    <cellStyle name="Comma 17 6 4" xfId="4919" xr:uid="{29A081FA-47BF-4199-A841-2C077E2DEC55}"/>
    <cellStyle name="Comma 17 6 4 2" xfId="10381" xr:uid="{8D307203-BEAB-4B26-8239-2B174FC75E1D}"/>
    <cellStyle name="Comma 17 6 5" xfId="5409" xr:uid="{18AAA7C3-5064-4D6B-B823-0A1762B86F95}"/>
    <cellStyle name="Comma 17 6 5 2" xfId="10883" xr:uid="{D702DA38-910C-45C2-A713-502ABF5E1B04}"/>
    <cellStyle name="Comma 17 6 6" xfId="5911" xr:uid="{75AE37D2-22AC-49D2-A06F-C0BFF20F3C43}"/>
    <cellStyle name="Comma 17 6 6 2" xfId="11385" xr:uid="{1D6D65F7-09F0-4807-A4FE-E5EED805FC43}"/>
    <cellStyle name="Comma 17 6 7" xfId="2935" xr:uid="{2353F1CA-1419-4CA8-A805-DA506D3F43D3}"/>
    <cellStyle name="Comma 17 6 8" xfId="6851" xr:uid="{FB6746B5-7E0D-42BE-ACF1-7A111146540F}"/>
    <cellStyle name="Comma 17 6 9" xfId="8375" xr:uid="{A9BD0DE6-112C-4490-9494-03BD3DC29E22}"/>
    <cellStyle name="Comma 17 7" xfId="1463" xr:uid="{317230D2-5E7E-4432-B191-741A66A122CD}"/>
    <cellStyle name="Comma 17 7 2" xfId="4187" xr:uid="{D847AB78-5334-4AC0-9774-F3950D07F6B6}"/>
    <cellStyle name="Comma 17 7 2 2" xfId="9631" xr:uid="{734F948A-3413-4AE7-A46B-1C53D9828FFE}"/>
    <cellStyle name="Comma 17 7 3" xfId="3177" xr:uid="{6F0004B7-FE4D-4AE0-964C-6B1ACA020934}"/>
    <cellStyle name="Comma 17 7 4" xfId="7109" xr:uid="{73365821-443F-4F36-A85F-633B24AA4468}"/>
    <cellStyle name="Comma 17 7 5" xfId="8623" xr:uid="{CDCC20B9-53D5-408A-8E85-8858A1331D38}"/>
    <cellStyle name="Comma 17 7 6" xfId="12243" xr:uid="{AE80E8F5-BA6A-4176-B642-4443491ADCEF}"/>
    <cellStyle name="Comma 17 7 7" xfId="13988" xr:uid="{494EF004-EAE6-46A0-A3CC-00768C24B755}"/>
    <cellStyle name="Comma 17 8" xfId="1970" xr:uid="{36B05958-7B61-4687-A17A-C444A23852E5}"/>
    <cellStyle name="Comma 17 8 2" xfId="3691" xr:uid="{D758BB36-BB44-488E-B9E6-1582848A8DEF}"/>
    <cellStyle name="Comma 17 8 3" xfId="7616" xr:uid="{6D752FC8-62DF-472C-A7E2-6CF286DDDAD6}"/>
    <cellStyle name="Comma 17 8 4" xfId="9135" xr:uid="{289ED0F2-780E-402D-AC44-9BFE725201DE}"/>
    <cellStyle name="Comma 17 8 5" xfId="12749" xr:uid="{F1B75D5C-A912-4C3D-9F93-E8C3D40AE756}"/>
    <cellStyle name="Comma 17 8 6" xfId="14494" xr:uid="{4036B5F5-D5D8-45D2-A76A-14958FBD5B3A}"/>
    <cellStyle name="Comma 17 9" xfId="4687" xr:uid="{5604EC8F-3EE3-4E9B-A2AC-164ED0CA5E3D}"/>
    <cellStyle name="Comma 17 9 2" xfId="10133" xr:uid="{9BC6B7A3-3FB5-4057-B29A-FCFADF03C890}"/>
    <cellStyle name="Comma 18" xfId="738" xr:uid="{7F081C6E-F7E4-4D18-B32E-81DDA391DA0B}"/>
    <cellStyle name="Comma 19" xfId="564" xr:uid="{D2EB21EB-2014-4C9A-93C3-E7D050EFD502}"/>
    <cellStyle name="Comma 2" xfId="31" xr:uid="{00000000-0005-0000-0000-00008B000000}"/>
    <cellStyle name="Comma 2 10" xfId="6478" xr:uid="{F56A6A6F-279A-4BE1-91F3-74859E097010}"/>
    <cellStyle name="Comma 2 10 2" xfId="13454" xr:uid="{B718E29D-536D-4E79-8956-7CFA0D9FA000}"/>
    <cellStyle name="Comma 2 11" xfId="11709" xr:uid="{36684400-CB2F-4284-8222-B266CADFF891}"/>
    <cellStyle name="Comma 2 12" xfId="508" xr:uid="{A334F4AE-C5A5-4BD8-AEA9-537A38267BC8}"/>
    <cellStyle name="Comma 2 13" xfId="2470" xr:uid="{8755F97B-6530-46EE-BB71-89952FFF3090}"/>
    <cellStyle name="Comma 2 2" xfId="32" xr:uid="{00000000-0005-0000-0000-00008C000000}"/>
    <cellStyle name="Comma 2 2 2" xfId="33" xr:uid="{00000000-0005-0000-0000-00008D000000}"/>
    <cellStyle name="Comma 2 2 2 2" xfId="127" xr:uid="{00000000-0005-0000-0000-00008E000000}"/>
    <cellStyle name="Comma 2 2 2 2 2" xfId="297" xr:uid="{00000000-0005-0000-0000-00008F000000}"/>
    <cellStyle name="Comma 2 2 2 3" xfId="237" xr:uid="{00000000-0005-0000-0000-000090000000}"/>
    <cellStyle name="Comma 2 2 3" xfId="34" xr:uid="{00000000-0005-0000-0000-000091000000}"/>
    <cellStyle name="Comma 2 2 3 2" xfId="128" xr:uid="{00000000-0005-0000-0000-000092000000}"/>
    <cellStyle name="Comma 2 2 3 2 2" xfId="298" xr:uid="{00000000-0005-0000-0000-000093000000}"/>
    <cellStyle name="Comma 2 2 3 3" xfId="238" xr:uid="{00000000-0005-0000-0000-000094000000}"/>
    <cellStyle name="Comma 2 2 3 3 2" xfId="2519" xr:uid="{C1A683ED-3911-4DFE-B94C-EA959D147823}"/>
    <cellStyle name="Comma 2 2 3 3 2 2" xfId="6623" xr:uid="{6165924E-441A-425D-99C7-BEE11C0E333C}"/>
    <cellStyle name="Comma 2 2 3 3 3" xfId="972" xr:uid="{3E02D9EC-D587-422A-B951-1B37201968F8}"/>
    <cellStyle name="Comma 2 2 4" xfId="35" xr:uid="{00000000-0005-0000-0000-000095000000}"/>
    <cellStyle name="Comma 2 2 4 2" xfId="129" xr:uid="{00000000-0005-0000-0000-000096000000}"/>
    <cellStyle name="Comma 2 2 4 2 2" xfId="299" xr:uid="{00000000-0005-0000-0000-000097000000}"/>
    <cellStyle name="Comma 2 2 4 3" xfId="239" xr:uid="{00000000-0005-0000-0000-000098000000}"/>
    <cellStyle name="Comma 2 2 5" xfId="112" xr:uid="{00000000-0005-0000-0000-000099000000}"/>
    <cellStyle name="Comma 2 2 5 2" xfId="3682" xr:uid="{6E4D228C-6CD8-4A4A-A1BB-70419815FC53}"/>
    <cellStyle name="Comma 2 2 6" xfId="739" xr:uid="{328D4D9F-D61E-451C-950B-1A58CC53E8E4}"/>
    <cellStyle name="Comma 2 3" xfId="36" xr:uid="{00000000-0005-0000-0000-00009A000000}"/>
    <cellStyle name="Comma 2 3 2" xfId="37" xr:uid="{00000000-0005-0000-0000-00009B000000}"/>
    <cellStyle name="Comma 2 3 2 2" xfId="130" xr:uid="{00000000-0005-0000-0000-00009C000000}"/>
    <cellStyle name="Comma 2 3 2 2 2" xfId="300" xr:uid="{00000000-0005-0000-0000-00009D000000}"/>
    <cellStyle name="Comma 2 3 2 3" xfId="241" xr:uid="{00000000-0005-0000-0000-00009E000000}"/>
    <cellStyle name="Comma 2 3 3" xfId="38" xr:uid="{00000000-0005-0000-0000-00009F000000}"/>
    <cellStyle name="Comma 2 3 3 2" xfId="131" xr:uid="{00000000-0005-0000-0000-0000A0000000}"/>
    <cellStyle name="Comma 2 3 3 2 2" xfId="301" xr:uid="{00000000-0005-0000-0000-0000A1000000}"/>
    <cellStyle name="Comma 2 3 3 3" xfId="242" xr:uid="{00000000-0005-0000-0000-0000A2000000}"/>
    <cellStyle name="Comma 2 3 4" xfId="39" xr:uid="{00000000-0005-0000-0000-0000A3000000}"/>
    <cellStyle name="Comma 2 3 4 2" xfId="132" xr:uid="{00000000-0005-0000-0000-0000A4000000}"/>
    <cellStyle name="Comma 2 3 4 2 2" xfId="302" xr:uid="{00000000-0005-0000-0000-0000A5000000}"/>
    <cellStyle name="Comma 2 3 4 3" xfId="243" xr:uid="{00000000-0005-0000-0000-0000A6000000}"/>
    <cellStyle name="Comma 2 3 5" xfId="240" xr:uid="{00000000-0005-0000-0000-0000A7000000}"/>
    <cellStyle name="Comma 2 4" xfId="40" xr:uid="{00000000-0005-0000-0000-0000A8000000}"/>
    <cellStyle name="Comma 2 4 2" xfId="133" xr:uid="{00000000-0005-0000-0000-0000A9000000}"/>
    <cellStyle name="Comma 2 4 2 2" xfId="303" xr:uid="{00000000-0005-0000-0000-0000AA000000}"/>
    <cellStyle name="Comma 2 4 3" xfId="244" xr:uid="{00000000-0005-0000-0000-0000AB000000}"/>
    <cellStyle name="Comma 2 4 3 2" xfId="2520" xr:uid="{93D3E025-84AB-491A-9630-9898B250513E}"/>
    <cellStyle name="Comma 2 4 3 2 2" xfId="6572" xr:uid="{3BF0E858-A498-48FD-9134-D2DA1CA8D460}"/>
    <cellStyle name="Comma 2 4 3 3" xfId="740" xr:uid="{400CF9DE-AA8F-46A9-B591-FCF99639A63E}"/>
    <cellStyle name="Comma 2 5" xfId="41" xr:uid="{00000000-0005-0000-0000-0000AC000000}"/>
    <cellStyle name="Comma 2 5 2" xfId="134" xr:uid="{00000000-0005-0000-0000-0000AD000000}"/>
    <cellStyle name="Comma 2 5 2 2" xfId="304" xr:uid="{00000000-0005-0000-0000-0000AE000000}"/>
    <cellStyle name="Comma 2 5 3" xfId="245" xr:uid="{00000000-0005-0000-0000-0000AF000000}"/>
    <cellStyle name="Comma 2 6" xfId="42" xr:uid="{00000000-0005-0000-0000-0000B0000000}"/>
    <cellStyle name="Comma 2 6 2" xfId="135" xr:uid="{00000000-0005-0000-0000-0000B1000000}"/>
    <cellStyle name="Comma 2 6 2 2" xfId="305" xr:uid="{00000000-0005-0000-0000-0000B2000000}"/>
    <cellStyle name="Comma 2 6 3" xfId="246" xr:uid="{00000000-0005-0000-0000-0000B3000000}"/>
    <cellStyle name="Comma 2 7" xfId="101" xr:uid="{00000000-0005-0000-0000-0000B4000000}"/>
    <cellStyle name="Comma 2 7 2" xfId="3678" xr:uid="{BBC9ED03-648D-477A-8AD5-D0F87D2512E6}"/>
    <cellStyle name="Comma 2 8" xfId="110" xr:uid="{00000000-0005-0000-0000-0000B5000000}"/>
    <cellStyle name="Comma 2 8 2" xfId="287" xr:uid="{00000000-0005-0000-0000-0000B6000000}"/>
    <cellStyle name="Comma 2 9" xfId="553" xr:uid="{FF260726-AA57-4F7C-8FED-9EF3155CCE39}"/>
    <cellStyle name="Comma 2 9 2" xfId="6517" xr:uid="{38BF18CF-9F2B-4A99-BA15-D9C93F62A583}"/>
    <cellStyle name="Comma 2 9 3" xfId="6277" xr:uid="{64B5336D-E865-42BD-AF7C-362A855A73CE}"/>
    <cellStyle name="Comma 2_Allocators" xfId="741" xr:uid="{B45AA03A-A112-409B-9316-DADB5CA4FB03}"/>
    <cellStyle name="Comma 20" xfId="742" xr:uid="{93F80438-2C89-4994-91C8-418E439E105C}"/>
    <cellStyle name="Comma 20 10" xfId="5166" xr:uid="{589BB15C-0441-47EF-B4E7-F7212697A8C7}"/>
    <cellStyle name="Comma 20 10 2" xfId="10636" xr:uid="{93C4A632-DE0A-4D74-BB9C-61D4F8116C0B}"/>
    <cellStyle name="Comma 20 11" xfId="5664" xr:uid="{F0BC8A75-104D-4C62-8F77-1037AB4A5A9F}"/>
    <cellStyle name="Comma 20 11 2" xfId="11138" xr:uid="{AEF2EE83-0B19-4B73-AAC7-F8D2A116739E}"/>
    <cellStyle name="Comma 20 12" xfId="2496" xr:uid="{1FB0FFF6-21F5-439D-B35E-A5BC487ACD5D}"/>
    <cellStyle name="Comma 20 13" xfId="6573" xr:uid="{9453C670-E87D-49CF-B598-0EF49E9E8FF3}"/>
    <cellStyle name="Comma 20 14" xfId="8128" xr:uid="{A51CF30A-ACAE-45F6-B950-BE1C0E8BA388}"/>
    <cellStyle name="Comma 20 15" xfId="11738" xr:uid="{A2D1BD32-7994-42DB-AF90-338A4E19E90F}"/>
    <cellStyle name="Comma 20 16" xfId="13483" xr:uid="{6B533F48-D1F1-4D60-95D3-938315BA1957}"/>
    <cellStyle name="Comma 20 2" xfId="973" xr:uid="{ACD6BC8A-728C-408A-A90D-FF093D3A5F15}"/>
    <cellStyle name="Comma 20 2 10" xfId="2728" xr:uid="{D98BE45E-1E88-4D35-83DD-FE8F65471930}"/>
    <cellStyle name="Comma 20 2 11" xfId="6624" xr:uid="{3CAF3AFE-FBCA-490E-BB04-CE435C3B6A8A}"/>
    <cellStyle name="Comma 20 2 12" xfId="8150" xr:uid="{2452B125-CFAE-4B78-AEAB-051417066B52}"/>
    <cellStyle name="Comma 20 2 13" xfId="11760" xr:uid="{FE75EC29-01BF-4337-BB63-28B452A0822A}"/>
    <cellStyle name="Comma 20 2 14" xfId="13505" xr:uid="{B2217B1D-7635-441D-9B9B-F339DF0A24AE}"/>
    <cellStyle name="Comma 20 2 2" xfId="1023" xr:uid="{76E249F7-41AD-434F-99EB-A33CB3028821}"/>
    <cellStyle name="Comma 20 2 2 10" xfId="6669" xr:uid="{89055DB7-A957-4042-8823-44777D4A08B2}"/>
    <cellStyle name="Comma 20 2 2 11" xfId="8193" xr:uid="{E61D2E84-63BA-4887-8BD9-976D8EB96746}"/>
    <cellStyle name="Comma 20 2 2 12" xfId="11803" xr:uid="{0C3CCDC2-B12A-442D-9035-77CD7DE25C88}"/>
    <cellStyle name="Comma 20 2 2 13" xfId="13548" xr:uid="{F6396C82-B22B-4ADE-A233-3365D0327C20}"/>
    <cellStyle name="Comma 20 2 2 2" xfId="1147" xr:uid="{21450170-20CE-42A7-A262-C4A45BC6368B}"/>
    <cellStyle name="Comma 20 2 2 2 10" xfId="8317" xr:uid="{9A8BEEA9-62C0-495D-BB4F-F70824DE5E6E}"/>
    <cellStyle name="Comma 20 2 2 2 11" xfId="11927" xr:uid="{76A1029B-99D9-40BC-9394-FFB8D36A18DB}"/>
    <cellStyle name="Comma 20 2 2 2 12" xfId="13672" xr:uid="{924B6F19-AC9E-4000-AE3B-76F25D70EE34}"/>
    <cellStyle name="Comma 20 2 2 2 2" xfId="1395" xr:uid="{7FC01D69-D39F-425B-8F11-993A1DE557E4}"/>
    <cellStyle name="Comma 20 2 2 2 2 10" xfId="12175" xr:uid="{B71AB0B8-F102-46B7-B5EC-98807EBB2B70}"/>
    <cellStyle name="Comma 20 2 2 2 2 11" xfId="13920" xr:uid="{9E2FEEB9-358F-480F-8253-7781386278B7}"/>
    <cellStyle name="Comma 20 2 2 2 2 2" xfId="1901" xr:uid="{22F0F167-16D0-430C-B897-6224B2A7BFD2}"/>
    <cellStyle name="Comma 20 2 2 2 2 2 2" xfId="4623" xr:uid="{7DB9CCAD-77E4-4D38-A1D3-FD521DEFE0B4}"/>
    <cellStyle name="Comma 20 2 2 2 2 2 2 2" xfId="10069" xr:uid="{0626F2A8-80FF-44CB-BF82-1610248C421E}"/>
    <cellStyle name="Comma 20 2 2 2 2 2 3" xfId="3613" xr:uid="{277CBD31-D516-4497-98D7-D942BD49F402}"/>
    <cellStyle name="Comma 20 2 2 2 2 2 4" xfId="7547" xr:uid="{C677E1AB-BBA9-4E8C-B2AC-4C74345C65EC}"/>
    <cellStyle name="Comma 20 2 2 2 2 2 5" xfId="9061" xr:uid="{208C2A2D-5CA2-408C-90A3-4FB60910C9FE}"/>
    <cellStyle name="Comma 20 2 2 2 2 2 6" xfId="12681" xr:uid="{EF6776F6-1F0D-4D37-816F-EE4387792701}"/>
    <cellStyle name="Comma 20 2 2 2 2 2 7" xfId="14426" xr:uid="{8351A694-52BA-4AD6-A035-1FF051E7FF2E}"/>
    <cellStyle name="Comma 20 2 2 2 2 3" xfId="2409" xr:uid="{CE339AA8-AB1E-46D0-9BD0-353B613FC8EB}"/>
    <cellStyle name="Comma 20 2 2 2 2 3 2" xfId="4129" xr:uid="{171C3A75-DB1D-49B0-8DD9-8287413E43CE}"/>
    <cellStyle name="Comma 20 2 2 2 2 3 3" xfId="8055" xr:uid="{27DB0446-4ECE-451E-BD16-298985B9A8E2}"/>
    <cellStyle name="Comma 20 2 2 2 2 3 4" xfId="9573" xr:uid="{4400E014-BC1D-4FB7-9DDE-535C45525079}"/>
    <cellStyle name="Comma 20 2 2 2 2 3 5" xfId="13187" xr:uid="{B551232A-FA3F-4802-B12B-4980007D1F61}"/>
    <cellStyle name="Comma 20 2 2 2 2 3 6" xfId="14932" xr:uid="{C4289726-0C79-44EC-A777-DF1A334F7B68}"/>
    <cellStyle name="Comma 20 2 2 2 2 4" xfId="5101" xr:uid="{7C2D3015-79F6-4B01-A3EE-2CC21F6D6613}"/>
    <cellStyle name="Comma 20 2 2 2 2 4 2" xfId="10571" xr:uid="{38E75BE0-5F61-451B-977C-14060F15A9F6}"/>
    <cellStyle name="Comma 20 2 2 2 2 5" xfId="5599" xr:uid="{C77803BB-BFBB-4406-9022-882A9E5D065A}"/>
    <cellStyle name="Comma 20 2 2 2 2 5 2" xfId="11073" xr:uid="{04547EA2-BDAB-4857-894B-1E92D287ECE0}"/>
    <cellStyle name="Comma 20 2 2 2 2 6" xfId="6101" xr:uid="{F1FCA84F-4A69-4E21-870A-75F9141DB624}"/>
    <cellStyle name="Comma 20 2 2 2 2 6 2" xfId="11575" xr:uid="{19E470B2-6426-49BC-A56E-687200CFED28}"/>
    <cellStyle name="Comma 20 2 2 2 2 7" xfId="3119" xr:uid="{7F32B15D-482E-4EBF-8DC8-9EDDF53AEA96}"/>
    <cellStyle name="Comma 20 2 2 2 2 8" xfId="7041" xr:uid="{7D1DFD9D-7472-4B83-94D3-D2E4E91CFEAE}"/>
    <cellStyle name="Comma 20 2 2 2 2 9" xfId="8565" xr:uid="{F78754E8-FFE8-4ED0-9ADA-60542078D04F}"/>
    <cellStyle name="Comma 20 2 2 2 3" xfId="1653" xr:uid="{0D646F4A-E625-4B7E-A1AD-D88A4B74DFB9}"/>
    <cellStyle name="Comma 20 2 2 2 3 2" xfId="4375" xr:uid="{3E655958-14C9-4E9F-95C8-687176B35359}"/>
    <cellStyle name="Comma 20 2 2 2 3 2 2" xfId="9821" xr:uid="{6D228ECD-B8E2-40A5-9EAD-A93372ED9B2A}"/>
    <cellStyle name="Comma 20 2 2 2 3 3" xfId="3365" xr:uid="{A7210B53-531B-46AF-BA42-3108609C83B7}"/>
    <cellStyle name="Comma 20 2 2 2 3 4" xfId="7299" xr:uid="{1F8B34E7-085F-49B4-BF16-C397B97CD096}"/>
    <cellStyle name="Comma 20 2 2 2 3 5" xfId="8813" xr:uid="{EDC786CB-5288-4DE2-ACD3-1079E631A597}"/>
    <cellStyle name="Comma 20 2 2 2 3 6" xfId="12433" xr:uid="{338D20A9-1F2F-4349-9EEA-062571A1D60A}"/>
    <cellStyle name="Comma 20 2 2 2 3 7" xfId="14178" xr:uid="{8CFC4975-5CB1-413F-A44A-9F8FD47410D3}"/>
    <cellStyle name="Comma 20 2 2 2 4" xfId="2161" xr:uid="{B4236245-28CF-4442-9611-4AE17F469C56}"/>
    <cellStyle name="Comma 20 2 2 2 4 2" xfId="3881" xr:uid="{60AEF121-C9A0-479A-9B03-CB2D378550C5}"/>
    <cellStyle name="Comma 20 2 2 2 4 3" xfId="7807" xr:uid="{4082EF3A-DEF8-474B-AB12-AFE60ABE0956}"/>
    <cellStyle name="Comma 20 2 2 2 4 4" xfId="9325" xr:uid="{CC3E099D-7AF0-4F27-B9E9-0B39FF8DF6E4}"/>
    <cellStyle name="Comma 20 2 2 2 4 5" xfId="12939" xr:uid="{44E80678-F535-41C1-B264-B066DB8B164C}"/>
    <cellStyle name="Comma 20 2 2 2 4 6" xfId="14684" xr:uid="{A2E4CE22-BFAF-4769-A0F8-AAE0ACB4421F}"/>
    <cellStyle name="Comma 20 2 2 2 5" xfId="4863" xr:uid="{EFD8A0ED-186C-4D05-8DDA-3C3EFED60097}"/>
    <cellStyle name="Comma 20 2 2 2 5 2" xfId="10323" xr:uid="{3600E670-67EF-4D8B-A776-C4217062354C}"/>
    <cellStyle name="Comma 20 2 2 2 6" xfId="5351" xr:uid="{F15B6E8D-F243-4E74-9194-A010874666A0}"/>
    <cellStyle name="Comma 20 2 2 2 6 2" xfId="10825" xr:uid="{81157C04-5A26-4201-AF85-E88E1BB670D6}"/>
    <cellStyle name="Comma 20 2 2 2 7" xfId="5853" xr:uid="{298C0FEF-C904-4F9B-88E6-0CB925C84C37}"/>
    <cellStyle name="Comma 20 2 2 2 7 2" xfId="11327" xr:uid="{0E277576-B285-42BE-972D-B53D7739820D}"/>
    <cellStyle name="Comma 20 2 2 2 8" xfId="2879" xr:uid="{9FE3152F-C5AC-4194-8BC5-6C40A34FD808}"/>
    <cellStyle name="Comma 20 2 2 2 9" xfId="6793" xr:uid="{AF7D4E5E-E009-4FD4-962D-7231AD67D5CB}"/>
    <cellStyle name="Comma 20 2 2 3" xfId="1271" xr:uid="{300AC92C-A634-4AEC-890A-29A7CD2CBEFD}"/>
    <cellStyle name="Comma 20 2 2 3 10" xfId="12051" xr:uid="{52F4537D-5A2D-4807-B087-EFB69D245392}"/>
    <cellStyle name="Comma 20 2 2 3 11" xfId="13796" xr:uid="{6C265756-4BFA-4C28-B88B-147BF9891127}"/>
    <cellStyle name="Comma 20 2 2 3 2" xfId="1777" xr:uid="{5055B651-2C4A-46AA-BFCB-CB799B668444}"/>
    <cellStyle name="Comma 20 2 2 3 2 2" xfId="4499" xr:uid="{2FBCC269-1543-4A52-B3B1-603FA7B039D3}"/>
    <cellStyle name="Comma 20 2 2 3 2 2 2" xfId="9945" xr:uid="{188065A6-97A5-4700-A7E9-7DBCF837FF0C}"/>
    <cellStyle name="Comma 20 2 2 3 2 3" xfId="3489" xr:uid="{35729672-4322-48F9-A473-4912451D84C0}"/>
    <cellStyle name="Comma 20 2 2 3 2 4" xfId="7423" xr:uid="{2412E2C2-53B0-4D19-A0A9-F8D1DD2211E5}"/>
    <cellStyle name="Comma 20 2 2 3 2 5" xfId="8937" xr:uid="{A8468AB5-6C4D-4267-A107-10B44E551D57}"/>
    <cellStyle name="Comma 20 2 2 3 2 6" xfId="12557" xr:uid="{FE15DB90-9644-4951-BE4E-98D7DD095D13}"/>
    <cellStyle name="Comma 20 2 2 3 2 7" xfId="14302" xr:uid="{C091D234-CBAD-4120-B060-1E36023C67C2}"/>
    <cellStyle name="Comma 20 2 2 3 3" xfId="2285" xr:uid="{BB13A528-05DF-42BF-8252-A72D75E33FE2}"/>
    <cellStyle name="Comma 20 2 2 3 3 2" xfId="4005" xr:uid="{A9E364D7-330A-47E2-BA87-D12349DCE455}"/>
    <cellStyle name="Comma 20 2 2 3 3 3" xfId="7931" xr:uid="{1AA9DA16-5AF4-4A50-94AD-3094C7A60500}"/>
    <cellStyle name="Comma 20 2 2 3 3 4" xfId="9449" xr:uid="{13B471E2-303F-4AB9-A20A-00486B96B031}"/>
    <cellStyle name="Comma 20 2 2 3 3 5" xfId="13063" xr:uid="{ECBE8407-983F-4227-A99A-1D3E7D8F62B7}"/>
    <cellStyle name="Comma 20 2 2 3 3 6" xfId="14808" xr:uid="{0512ADEC-C324-46D9-B763-699F1B9AF109}"/>
    <cellStyle name="Comma 20 2 2 3 4" xfId="4979" xr:uid="{021D6F77-BB5E-470F-9517-6775FDBE318C}"/>
    <cellStyle name="Comma 20 2 2 3 4 2" xfId="10447" xr:uid="{0084D362-CE6A-487B-ACD0-E201401811D2}"/>
    <cellStyle name="Comma 20 2 2 3 5" xfId="5475" xr:uid="{76500A30-A31D-4524-8A90-FC7D514757AE}"/>
    <cellStyle name="Comma 20 2 2 3 5 2" xfId="10949" xr:uid="{4223CBFD-DDC7-46CB-BE06-F57CE66711CA}"/>
    <cellStyle name="Comma 20 2 2 3 6" xfId="5977" xr:uid="{6AC87FE7-D47A-4FEA-8507-1447C1BDCE0A}"/>
    <cellStyle name="Comma 20 2 2 3 6 2" xfId="11451" xr:uid="{660EE421-5032-45FD-8336-D05F3DA5E1E1}"/>
    <cellStyle name="Comma 20 2 2 3 7" xfId="2997" xr:uid="{3176754C-2B91-446C-89D5-77DFA58ECCC7}"/>
    <cellStyle name="Comma 20 2 2 3 8" xfId="6917" xr:uid="{11549029-0C9D-4104-99E8-3F772B93230A}"/>
    <cellStyle name="Comma 20 2 2 3 9" xfId="8441" xr:uid="{F14D1528-A47C-4E2A-91D4-C180FB9AAE4D}"/>
    <cellStyle name="Comma 20 2 2 4" xfId="1529" xr:uid="{C2C21C9F-D718-4989-9B56-C70C50DC9F0D}"/>
    <cellStyle name="Comma 20 2 2 4 2" xfId="4253" xr:uid="{04620081-942E-4985-B767-A20F8FC8E007}"/>
    <cellStyle name="Comma 20 2 2 4 2 2" xfId="9697" xr:uid="{0354AEA7-BC6F-4ECE-AA81-ED800F2A14EF}"/>
    <cellStyle name="Comma 20 2 2 4 3" xfId="3243" xr:uid="{CED4FFD2-52C0-4232-8267-5802B01087F5}"/>
    <cellStyle name="Comma 20 2 2 4 4" xfId="7175" xr:uid="{362A3501-D698-4292-A04C-ADE5B82E01C2}"/>
    <cellStyle name="Comma 20 2 2 4 5" xfId="8689" xr:uid="{5FE6462A-F3F1-4FD3-BA88-27161B22F2F5}"/>
    <cellStyle name="Comma 20 2 2 4 6" xfId="12309" xr:uid="{2913CA42-BABA-456F-9E35-B7190249AB1D}"/>
    <cellStyle name="Comma 20 2 2 4 7" xfId="14054" xr:uid="{8E5F9F5A-60D2-4407-846E-D6C0C733988E}"/>
    <cellStyle name="Comma 20 2 2 5" xfId="2037" xr:uid="{87072DCE-2537-4B02-941C-CBC190D87BE6}"/>
    <cellStyle name="Comma 20 2 2 5 2" xfId="3757" xr:uid="{6C6EEAC0-499E-422D-BC69-516D0C5979E3}"/>
    <cellStyle name="Comma 20 2 2 5 3" xfId="7683" xr:uid="{4E5B4FC6-15E3-4158-80AB-34BEEA3C3670}"/>
    <cellStyle name="Comma 20 2 2 5 4" xfId="9201" xr:uid="{856B211A-9AAA-4552-A0BC-EACE41A82A8E}"/>
    <cellStyle name="Comma 20 2 2 5 5" xfId="12815" xr:uid="{90079C3B-E8F5-40F7-9FAB-38EEDC6F3FD7}"/>
    <cellStyle name="Comma 20 2 2 5 6" xfId="14560" xr:uid="{036B7719-78B9-41DB-9036-8BBD36BD4331}"/>
    <cellStyle name="Comma 20 2 2 6" xfId="4751" xr:uid="{C4CDC887-9847-43EE-A302-65AE5427351F}"/>
    <cellStyle name="Comma 20 2 2 6 2" xfId="10199" xr:uid="{FACBB3C9-3375-497A-938D-02CD6B5C2609}"/>
    <cellStyle name="Comma 20 2 2 7" xfId="5227" xr:uid="{15D96805-BC84-4E72-9E91-7A44A338DA5E}"/>
    <cellStyle name="Comma 20 2 2 7 2" xfId="10701" xr:uid="{744347AD-34D3-4663-B797-DB9D00E2E35A}"/>
    <cellStyle name="Comma 20 2 2 8" xfId="5729" xr:uid="{ECBDFCC6-EC5D-498C-9CEF-7420802944B1}"/>
    <cellStyle name="Comma 20 2 2 8 2" xfId="11203" xr:uid="{952C3894-A6C0-4A00-9D77-96383BE88F70}"/>
    <cellStyle name="Comma 20 2 2 9" xfId="2767" xr:uid="{C08961E2-7F23-43AA-A3B2-1312D5EB456F}"/>
    <cellStyle name="Comma 20 2 3" xfId="1104" xr:uid="{D1561864-39BA-40A0-AA92-5BA06B3CA6E6}"/>
    <cellStyle name="Comma 20 2 3 10" xfId="8274" xr:uid="{3145EC77-2FCD-4558-BD22-ACB7A13F0148}"/>
    <cellStyle name="Comma 20 2 3 11" xfId="11884" xr:uid="{EF203E1C-E37D-4078-8460-574C827EDD27}"/>
    <cellStyle name="Comma 20 2 3 12" xfId="13629" xr:uid="{7B30CF8E-CAED-45FE-972D-1D14C98320E4}"/>
    <cellStyle name="Comma 20 2 3 2" xfId="1352" xr:uid="{427AC490-6C35-4F9C-9DA4-5D21146341AF}"/>
    <cellStyle name="Comma 20 2 3 2 10" xfId="12132" xr:uid="{72E466C5-BD18-439F-A17D-3BE1045B8F80}"/>
    <cellStyle name="Comma 20 2 3 2 11" xfId="13877" xr:uid="{876219B8-3A86-4F20-9765-B5734E87FCB2}"/>
    <cellStyle name="Comma 20 2 3 2 2" xfId="1858" xr:uid="{81EB6CDB-4640-4449-AD1B-24C32BB6F4D5}"/>
    <cellStyle name="Comma 20 2 3 2 2 2" xfId="4580" xr:uid="{BCF540D5-4246-442D-8F2D-F4C27F754921}"/>
    <cellStyle name="Comma 20 2 3 2 2 2 2" xfId="10026" xr:uid="{5BC36E82-707D-4A87-8C67-A1001E2F6A52}"/>
    <cellStyle name="Comma 20 2 3 2 2 3" xfId="3570" xr:uid="{3E1A1679-8C16-48FC-B6BA-F78F831D8A42}"/>
    <cellStyle name="Comma 20 2 3 2 2 4" xfId="7504" xr:uid="{3E063AE4-074B-4976-B5C1-841586A605BA}"/>
    <cellStyle name="Comma 20 2 3 2 2 5" xfId="9018" xr:uid="{63D7A448-545A-4AB3-BBCA-C09BCEA6F5BF}"/>
    <cellStyle name="Comma 20 2 3 2 2 6" xfId="12638" xr:uid="{EDE5BAF1-900D-49AC-9FD4-68913C210CD7}"/>
    <cellStyle name="Comma 20 2 3 2 2 7" xfId="14383" xr:uid="{5DE08A8E-81BD-4014-8E80-0E9B524B3D3F}"/>
    <cellStyle name="Comma 20 2 3 2 3" xfId="2366" xr:uid="{6DC07168-62E1-4782-ADF1-500B555D5CA5}"/>
    <cellStyle name="Comma 20 2 3 2 3 2" xfId="4086" xr:uid="{3C0FE21B-50BB-4686-8173-92D35E7EC1A4}"/>
    <cellStyle name="Comma 20 2 3 2 3 3" xfId="8012" xr:uid="{D31E5C5F-B475-458A-BA59-8BE3ABCCE616}"/>
    <cellStyle name="Comma 20 2 3 2 3 4" xfId="9530" xr:uid="{D5D5029A-0259-4AE8-A90C-69D8B6A22602}"/>
    <cellStyle name="Comma 20 2 3 2 3 5" xfId="13144" xr:uid="{DF6D9314-1DBB-4282-B11B-3C34EF49045E}"/>
    <cellStyle name="Comma 20 2 3 2 3 6" xfId="14889" xr:uid="{5A60E7FA-6688-4ED4-968F-8AC31B12E98B}"/>
    <cellStyle name="Comma 20 2 3 2 4" xfId="5058" xr:uid="{EAAE7535-01BC-478E-B1BD-1684DF186C4B}"/>
    <cellStyle name="Comma 20 2 3 2 4 2" xfId="10528" xr:uid="{7F5DB5B8-CF5C-408F-A800-C9C5C1ABE236}"/>
    <cellStyle name="Comma 20 2 3 2 5" xfId="5556" xr:uid="{139B0340-C794-42A8-9F94-BE6CD40997BB}"/>
    <cellStyle name="Comma 20 2 3 2 5 2" xfId="11030" xr:uid="{A36BB314-336E-4678-881D-274A623EFB5C}"/>
    <cellStyle name="Comma 20 2 3 2 6" xfId="6058" xr:uid="{1F36CFB4-5637-47F2-B72D-1F1BDF97A5D4}"/>
    <cellStyle name="Comma 20 2 3 2 6 2" xfId="11532" xr:uid="{EC70A565-479A-482F-AEC3-9D7318638DE7}"/>
    <cellStyle name="Comma 20 2 3 2 7" xfId="3076" xr:uid="{C0BB0A44-082C-42C3-AEC5-BAE2935E9B62}"/>
    <cellStyle name="Comma 20 2 3 2 8" xfId="6998" xr:uid="{26862AEE-3383-45FF-96B4-249C1D46EC2A}"/>
    <cellStyle name="Comma 20 2 3 2 9" xfId="8522" xr:uid="{37D44AA7-47F4-4FC1-B214-C0FBCCF46D4C}"/>
    <cellStyle name="Comma 20 2 3 3" xfId="1610" xr:uid="{5EA1E655-53E4-481E-9706-EC4EFC408717}"/>
    <cellStyle name="Comma 20 2 3 3 2" xfId="4332" xr:uid="{F422101D-0B4E-46A9-A254-BECA9E621CB4}"/>
    <cellStyle name="Comma 20 2 3 3 2 2" xfId="9778" xr:uid="{299C37F3-40C4-4E57-B28E-DF5FD6115D62}"/>
    <cellStyle name="Comma 20 2 3 3 3" xfId="3322" xr:uid="{D79E9ED7-C5B9-4743-B022-2D83EB4425EE}"/>
    <cellStyle name="Comma 20 2 3 3 4" xfId="7256" xr:uid="{E174A198-BF34-4F07-8AFA-B8ECE2DE2645}"/>
    <cellStyle name="Comma 20 2 3 3 5" xfId="8770" xr:uid="{0A4D00CC-E40B-4292-8C62-5D58DAB8635B}"/>
    <cellStyle name="Comma 20 2 3 3 6" xfId="12390" xr:uid="{A67AA022-8028-4C58-BECB-4F8F62D32333}"/>
    <cellStyle name="Comma 20 2 3 3 7" xfId="14135" xr:uid="{05065BA9-C38C-4869-A1FC-2813BA85643F}"/>
    <cellStyle name="Comma 20 2 3 4" xfId="2118" xr:uid="{C5181C6E-2186-42A9-A6AB-1A329EC57AE1}"/>
    <cellStyle name="Comma 20 2 3 4 2" xfId="3838" xr:uid="{2937B4B0-3028-4D36-BCDE-AC9CF74A85FA}"/>
    <cellStyle name="Comma 20 2 3 4 3" xfId="7764" xr:uid="{712D7DBC-D245-4918-87C4-ADD478B45055}"/>
    <cellStyle name="Comma 20 2 3 4 4" xfId="9282" xr:uid="{BD5C30E4-1F6A-47FE-BE7F-6183DAA505A0}"/>
    <cellStyle name="Comma 20 2 3 4 5" xfId="12896" xr:uid="{8CE7D946-57C9-4488-B39B-0B67E2258C9B}"/>
    <cellStyle name="Comma 20 2 3 4 6" xfId="14641" xr:uid="{0580302C-E865-40A7-90C5-E7215441F9C0}"/>
    <cellStyle name="Comma 20 2 3 5" xfId="4824" xr:uid="{1AAC61A1-0FFC-4A06-AD56-B7A9CDF90D63}"/>
    <cellStyle name="Comma 20 2 3 5 2" xfId="10280" xr:uid="{3B9F8A78-DD54-4E6B-AB63-99B6212907BA}"/>
    <cellStyle name="Comma 20 2 3 6" xfId="5308" xr:uid="{A374850A-EF15-41C6-887C-AFEBF649D497}"/>
    <cellStyle name="Comma 20 2 3 6 2" xfId="10782" xr:uid="{F3204B7F-0E09-4347-B98C-81A1DB685255}"/>
    <cellStyle name="Comma 20 2 3 7" xfId="5810" xr:uid="{491FA80D-E951-4B6C-980B-F90E2D7E28DF}"/>
    <cellStyle name="Comma 20 2 3 7 2" xfId="11284" xr:uid="{37E13C08-1AF0-426B-ACE8-C6B3BD4419B4}"/>
    <cellStyle name="Comma 20 2 3 8" xfId="2840" xr:uid="{27DDF4EF-0999-45C9-AAF6-A4C0CD0D3856}"/>
    <cellStyle name="Comma 20 2 3 9" xfId="6750" xr:uid="{CD114666-D216-4B2C-B4F7-FB497F6187C5}"/>
    <cellStyle name="Comma 20 2 4" xfId="1228" xr:uid="{1B83466D-CAEF-4B3A-9DFF-C089A8A2A63E}"/>
    <cellStyle name="Comma 20 2 4 10" xfId="12008" xr:uid="{C1F59BB6-A525-480B-B235-41DDC2814231}"/>
    <cellStyle name="Comma 20 2 4 11" xfId="13753" xr:uid="{9DCC283F-417C-420D-8F68-BFEFBD4502A9}"/>
    <cellStyle name="Comma 20 2 4 2" xfId="1734" xr:uid="{E465C0DA-0909-4F0E-91D5-C5BE44F9A983}"/>
    <cellStyle name="Comma 20 2 4 2 2" xfId="4456" xr:uid="{D2E24D56-57EF-4AF5-BD31-CDAE3EEDD230}"/>
    <cellStyle name="Comma 20 2 4 2 2 2" xfId="9902" xr:uid="{D5283AF7-169C-4452-8170-C109B0473782}"/>
    <cellStyle name="Comma 20 2 4 2 3" xfId="3446" xr:uid="{C0132945-15DD-4CB7-80F1-EA33C1961667}"/>
    <cellStyle name="Comma 20 2 4 2 4" xfId="7380" xr:uid="{B526719C-A6FF-4F32-895D-D303F2B9C2CA}"/>
    <cellStyle name="Comma 20 2 4 2 5" xfId="8894" xr:uid="{7B4247DC-0BAE-47A1-817B-AF4CEBA8D9EE}"/>
    <cellStyle name="Comma 20 2 4 2 6" xfId="12514" xr:uid="{B9FD4668-8B9C-4CEC-940E-8CF1DFF45DE1}"/>
    <cellStyle name="Comma 20 2 4 2 7" xfId="14259" xr:uid="{F48280D9-D323-414F-9EA9-F5FFBF10C9BF}"/>
    <cellStyle name="Comma 20 2 4 3" xfId="2242" xr:uid="{FAEA21B9-5A1A-4B67-9DDF-5D6B623957B6}"/>
    <cellStyle name="Comma 20 2 4 3 2" xfId="3962" xr:uid="{6A6E0B93-A44C-4643-8F41-91F3EE7A1FEE}"/>
    <cellStyle name="Comma 20 2 4 3 3" xfId="7888" xr:uid="{817E51EE-961D-454C-ACCE-0A8F16C73B20}"/>
    <cellStyle name="Comma 20 2 4 3 4" xfId="9406" xr:uid="{ABD16426-023D-4915-834D-74C1DA7FDA0C}"/>
    <cellStyle name="Comma 20 2 4 3 5" xfId="13020" xr:uid="{7483DBC3-4887-4686-A50C-6643ABA393A8}"/>
    <cellStyle name="Comma 20 2 4 3 6" xfId="14765" xr:uid="{134BEAA5-552D-4DA5-B70C-67B4DFBA869F}"/>
    <cellStyle name="Comma 20 2 4 4" xfId="4940" xr:uid="{032402FE-E0FF-4DA8-A48E-F504EDE7403D}"/>
    <cellStyle name="Comma 20 2 4 4 2" xfId="10404" xr:uid="{84C17ACF-BA62-4649-8D72-25409219BA0C}"/>
    <cellStyle name="Comma 20 2 4 5" xfId="5432" xr:uid="{522EE2CC-924B-47C9-9EF9-A62106D70634}"/>
    <cellStyle name="Comma 20 2 4 5 2" xfId="10906" xr:uid="{68411EC5-E53E-49E3-8FBA-9F144DB8B3B2}"/>
    <cellStyle name="Comma 20 2 4 6" xfId="5934" xr:uid="{A4E3F5B0-BFE0-4B9B-ABC9-C210AE097B44}"/>
    <cellStyle name="Comma 20 2 4 6 2" xfId="11408" xr:uid="{0C16F4FA-0677-4C56-9929-16DBD994FC11}"/>
    <cellStyle name="Comma 20 2 4 7" xfId="2958" xr:uid="{B7A9372C-1F86-49F1-B7B0-026FA0E06A48}"/>
    <cellStyle name="Comma 20 2 4 8" xfId="6874" xr:uid="{F4DD1B88-4E04-4FE9-8CD3-066281179496}"/>
    <cellStyle name="Comma 20 2 4 9" xfId="8398" xr:uid="{BE1DA73C-8918-4518-B9DD-1705184F4812}"/>
    <cellStyle name="Comma 20 2 5" xfId="1486" xr:uid="{C8FAFEA5-BBDA-41F6-A41E-1CFF2E86436F}"/>
    <cellStyle name="Comma 20 2 5 2" xfId="4210" xr:uid="{F34F39F5-E70F-4D06-A23D-BC2441AEDE29}"/>
    <cellStyle name="Comma 20 2 5 2 2" xfId="9654" xr:uid="{085E76F0-F65B-4808-AA7E-A5D6A3F3A595}"/>
    <cellStyle name="Comma 20 2 5 3" xfId="3200" xr:uid="{BBF27FBD-853B-4B3B-98D3-C8466B44E854}"/>
    <cellStyle name="Comma 20 2 5 4" xfId="7132" xr:uid="{BBDC5727-5DE9-492A-9652-636B2F295FCC}"/>
    <cellStyle name="Comma 20 2 5 5" xfId="8646" xr:uid="{370DC4E4-F873-44E2-AD1D-3B06E595ED17}"/>
    <cellStyle name="Comma 20 2 5 6" xfId="12266" xr:uid="{7609C919-67FF-44EC-8845-36ABE895E4E4}"/>
    <cellStyle name="Comma 20 2 5 7" xfId="14011" xr:uid="{E5CB9DB0-F8E4-4BAA-B159-9F4CAA7C63B8}"/>
    <cellStyle name="Comma 20 2 6" xfId="1994" xr:uid="{C51885D8-C201-44EE-ABE3-24805129EA0C}"/>
    <cellStyle name="Comma 20 2 6 2" xfId="3714" xr:uid="{42A77637-661C-4FFB-96C5-03830D2B675F}"/>
    <cellStyle name="Comma 20 2 6 3" xfId="7640" xr:uid="{C45EACE7-60E1-4C64-9184-D98ACE8E5EB7}"/>
    <cellStyle name="Comma 20 2 6 4" xfId="9158" xr:uid="{D1A86D0B-5903-48CE-8E75-79A822B5F71D}"/>
    <cellStyle name="Comma 20 2 6 5" xfId="12772" xr:uid="{FB7AC0D6-4F23-4FB5-946D-C69C9C6A829A}"/>
    <cellStyle name="Comma 20 2 6 6" xfId="14517" xr:uid="{DA2553B0-ABC0-406F-AADA-F79EDC71823D}"/>
    <cellStyle name="Comma 20 2 7" xfId="4710" xr:uid="{A5101B8B-DC9D-4507-B1C8-37EDC4F7329C}"/>
    <cellStyle name="Comma 20 2 7 2" xfId="10156" xr:uid="{5E9E9A05-818E-4032-9F46-900F1DE51A39}"/>
    <cellStyle name="Comma 20 2 8" xfId="5186" xr:uid="{E9027B00-F8F9-4B1D-8206-F7A59F15F532}"/>
    <cellStyle name="Comma 20 2 8 2" xfId="10658" xr:uid="{49C96429-6649-4EED-971B-F274A9E52691}"/>
    <cellStyle name="Comma 20 2 9" xfId="5686" xr:uid="{D413A64C-5A66-4EBF-8FE3-421126FB9A92}"/>
    <cellStyle name="Comma 20 2 9 2" xfId="11160" xr:uid="{24A55A57-E8B9-4913-AE36-8D9870412F8F}"/>
    <cellStyle name="Comma 20 3" xfId="1000" xr:uid="{574EFB4D-5DE3-4E0C-8675-01929F2A8791}"/>
    <cellStyle name="Comma 20 3 10" xfId="2746" xr:uid="{F8AA7AB5-76EA-427D-820F-B9476F9E2A21}"/>
    <cellStyle name="Comma 20 3 11" xfId="6646" xr:uid="{1D69B8AB-1B08-4E49-9DA2-80E47CE9B310}"/>
    <cellStyle name="Comma 20 3 12" xfId="8170" xr:uid="{1BB6B928-46C0-4DF3-AB21-1397E08BAE67}"/>
    <cellStyle name="Comma 20 3 13" xfId="11780" xr:uid="{C29A0362-F2BD-46F4-A6E3-F52B16F8CB7B}"/>
    <cellStyle name="Comma 20 3 14" xfId="13525" xr:uid="{BDA73FF9-6FE8-4CB9-AE41-73B11E8C729F}"/>
    <cellStyle name="Comma 20 3 2" xfId="1024" xr:uid="{BED72A32-FC84-40B2-AF31-7CCDC48C6592}"/>
    <cellStyle name="Comma 20 3 2 10" xfId="6670" xr:uid="{0B08C6F5-585C-438D-9F80-4EC97DB5D070}"/>
    <cellStyle name="Comma 20 3 2 11" xfId="8194" xr:uid="{0CB8A959-20E4-4D94-9830-738C1AA59C9A}"/>
    <cellStyle name="Comma 20 3 2 12" xfId="11804" xr:uid="{38A50008-32CA-4202-9285-93CC3C61069B}"/>
    <cellStyle name="Comma 20 3 2 13" xfId="13549" xr:uid="{17A5365F-152F-4597-967D-0B6695378406}"/>
    <cellStyle name="Comma 20 3 2 2" xfId="1148" xr:uid="{82645E79-5C49-45D7-8A36-AFFF634761A9}"/>
    <cellStyle name="Comma 20 3 2 2 10" xfId="8318" xr:uid="{A170B890-2563-4B13-B687-B1B388985E71}"/>
    <cellStyle name="Comma 20 3 2 2 11" xfId="11928" xr:uid="{4BAF5169-9102-4014-83A9-BEE6AD04B355}"/>
    <cellStyle name="Comma 20 3 2 2 12" xfId="13673" xr:uid="{79810425-15EB-4736-99F7-2866DB1DF66B}"/>
    <cellStyle name="Comma 20 3 2 2 2" xfId="1396" xr:uid="{31657299-EB97-4E5B-A95D-495A4A66868D}"/>
    <cellStyle name="Comma 20 3 2 2 2 10" xfId="12176" xr:uid="{5A988587-972D-4C16-8E5F-ABC6DD10AFD3}"/>
    <cellStyle name="Comma 20 3 2 2 2 11" xfId="13921" xr:uid="{C57CFAAA-5F6D-49E2-949C-FF1E10424B95}"/>
    <cellStyle name="Comma 20 3 2 2 2 2" xfId="1902" xr:uid="{EAEB9644-540B-44F4-9E2E-565E3859314A}"/>
    <cellStyle name="Comma 20 3 2 2 2 2 2" xfId="4624" xr:uid="{51FC4848-1D1A-4BB7-9D38-01318C237418}"/>
    <cellStyle name="Comma 20 3 2 2 2 2 2 2" xfId="10070" xr:uid="{63403064-F205-4FC2-A5A9-22FCBEE37DD4}"/>
    <cellStyle name="Comma 20 3 2 2 2 2 3" xfId="3614" xr:uid="{56BE03DB-3E33-4A93-8609-6BCE9662351F}"/>
    <cellStyle name="Comma 20 3 2 2 2 2 4" xfId="7548" xr:uid="{207EC36E-87D3-446F-9F38-058440978DF7}"/>
    <cellStyle name="Comma 20 3 2 2 2 2 5" xfId="9062" xr:uid="{28F8B690-ADF4-4088-A26A-CA4EC83C97DE}"/>
    <cellStyle name="Comma 20 3 2 2 2 2 6" xfId="12682" xr:uid="{5852B333-76C7-48BD-9937-0C99FB297E5E}"/>
    <cellStyle name="Comma 20 3 2 2 2 2 7" xfId="14427" xr:uid="{B0443D6A-0D47-4C71-8470-C3F9D558B8BD}"/>
    <cellStyle name="Comma 20 3 2 2 2 3" xfId="2410" xr:uid="{7190C61C-B529-4F69-B27F-25C0A7614863}"/>
    <cellStyle name="Comma 20 3 2 2 2 3 2" xfId="4130" xr:uid="{C049C031-879F-4572-9979-046A1F100AA2}"/>
    <cellStyle name="Comma 20 3 2 2 2 3 3" xfId="8056" xr:uid="{19A5C90F-522A-4313-AE1B-AFD1219B392E}"/>
    <cellStyle name="Comma 20 3 2 2 2 3 4" xfId="9574" xr:uid="{D287C1E1-5DFA-445E-8A98-07EE07426B80}"/>
    <cellStyle name="Comma 20 3 2 2 2 3 5" xfId="13188" xr:uid="{79381A84-93AB-4939-9B47-37B0537F0204}"/>
    <cellStyle name="Comma 20 3 2 2 2 3 6" xfId="14933" xr:uid="{338C5175-35B4-4D42-ACF6-745E11D30B16}"/>
    <cellStyle name="Comma 20 3 2 2 2 4" xfId="5102" xr:uid="{EF1DF263-98E7-4044-858C-FC200BD9F553}"/>
    <cellStyle name="Comma 20 3 2 2 2 4 2" xfId="10572" xr:uid="{586F29F4-76EC-4519-AA3C-F0B189B6436C}"/>
    <cellStyle name="Comma 20 3 2 2 2 5" xfId="5600" xr:uid="{73C2C103-CA50-48A0-8B8B-F328FB5A87A9}"/>
    <cellStyle name="Comma 20 3 2 2 2 5 2" xfId="11074" xr:uid="{006FE5D0-BEC9-428D-9A8F-D3F89A9BB09C}"/>
    <cellStyle name="Comma 20 3 2 2 2 6" xfId="6102" xr:uid="{D785E33E-6BBA-4BC9-91C8-97047A37C6FA}"/>
    <cellStyle name="Comma 20 3 2 2 2 6 2" xfId="11576" xr:uid="{611BF7FA-30DD-4B52-933C-88839C970202}"/>
    <cellStyle name="Comma 20 3 2 2 2 7" xfId="3120" xr:uid="{499EC3A9-D5E8-4AAC-A27A-DFF9466D3998}"/>
    <cellStyle name="Comma 20 3 2 2 2 8" xfId="7042" xr:uid="{05F63D34-C04E-4941-8659-9BDE4E86DFDB}"/>
    <cellStyle name="Comma 20 3 2 2 2 9" xfId="8566" xr:uid="{85116A22-AB94-4FFD-88A8-D93851B00015}"/>
    <cellStyle name="Comma 20 3 2 2 3" xfId="1654" xr:uid="{795A1BC3-9648-4EB1-A5AE-D86AEA3FAEAC}"/>
    <cellStyle name="Comma 20 3 2 2 3 2" xfId="4376" xr:uid="{F2900469-BE56-40B1-9205-E539BB05A105}"/>
    <cellStyle name="Comma 20 3 2 2 3 2 2" xfId="9822" xr:uid="{63A8AA6E-FC06-4CF0-8617-FCFCA8D39A14}"/>
    <cellStyle name="Comma 20 3 2 2 3 3" xfId="3366" xr:uid="{6B21A816-CC1D-4B57-8594-9F029EE0C574}"/>
    <cellStyle name="Comma 20 3 2 2 3 4" xfId="7300" xr:uid="{7675182B-CFDC-4258-9C4D-D4F52CDF6722}"/>
    <cellStyle name="Comma 20 3 2 2 3 5" xfId="8814" xr:uid="{85CCA524-F0AF-49BD-977B-6082C398F5CF}"/>
    <cellStyle name="Comma 20 3 2 2 3 6" xfId="12434" xr:uid="{D8FE1843-1126-4EBC-A816-EC09FAF83404}"/>
    <cellStyle name="Comma 20 3 2 2 3 7" xfId="14179" xr:uid="{56E424DC-E562-4960-85BF-2BAC2B615944}"/>
    <cellStyle name="Comma 20 3 2 2 4" xfId="2162" xr:uid="{A4E3EE28-1A66-406F-AE41-16EED594CC85}"/>
    <cellStyle name="Comma 20 3 2 2 4 2" xfId="3882" xr:uid="{0F2DD56A-CAE2-404E-9729-558EA758B11A}"/>
    <cellStyle name="Comma 20 3 2 2 4 3" xfId="7808" xr:uid="{FBE49F94-EAEE-46E0-B790-7377DEB6A79B}"/>
    <cellStyle name="Comma 20 3 2 2 4 4" xfId="9326" xr:uid="{EE538F13-11F7-4E49-814A-A8933D7EEED3}"/>
    <cellStyle name="Comma 20 3 2 2 4 5" xfId="12940" xr:uid="{8ACF2106-C39E-4875-B198-BAC26BAFD80F}"/>
    <cellStyle name="Comma 20 3 2 2 4 6" xfId="14685" xr:uid="{BDD10656-AA8C-4C44-97B3-ED7F21199461}"/>
    <cellStyle name="Comma 20 3 2 2 5" xfId="4864" xr:uid="{71B4DB9C-CB3B-4F3D-A7D8-BF237CB2DE37}"/>
    <cellStyle name="Comma 20 3 2 2 5 2" xfId="10324" xr:uid="{EEAC126D-6F71-457A-9F66-8FFFCB1036F7}"/>
    <cellStyle name="Comma 20 3 2 2 6" xfId="5352" xr:uid="{0BE1BB63-0BE8-49CE-AC99-C8D48D9526E1}"/>
    <cellStyle name="Comma 20 3 2 2 6 2" xfId="10826" xr:uid="{FB8F4FC5-FCEB-4E99-89EC-9550D6D72E03}"/>
    <cellStyle name="Comma 20 3 2 2 7" xfId="5854" xr:uid="{2B107958-DFC8-4857-BD1B-9D95EA2B6B97}"/>
    <cellStyle name="Comma 20 3 2 2 7 2" xfId="11328" xr:uid="{CE14BCC8-890D-4A0D-A22F-31815F0FA477}"/>
    <cellStyle name="Comma 20 3 2 2 8" xfId="2880" xr:uid="{DB17EE83-98CC-4153-8AAB-5AD6765FA07F}"/>
    <cellStyle name="Comma 20 3 2 2 9" xfId="6794" xr:uid="{E4D002D8-1AFA-4F50-B55C-606402F56BE1}"/>
    <cellStyle name="Comma 20 3 2 3" xfId="1272" xr:uid="{5B2F9EF3-EFCF-40C6-8BCC-148CB0167C9F}"/>
    <cellStyle name="Comma 20 3 2 3 10" xfId="12052" xr:uid="{0BB0212E-5FC7-46F3-9DD4-92314B61DD74}"/>
    <cellStyle name="Comma 20 3 2 3 11" xfId="13797" xr:uid="{D99E274E-867C-4AB1-A5DC-4AF1B4BC7F73}"/>
    <cellStyle name="Comma 20 3 2 3 2" xfId="1778" xr:uid="{A5D7E218-4849-422A-B360-E7A2A1BCD048}"/>
    <cellStyle name="Comma 20 3 2 3 2 2" xfId="4500" xr:uid="{8B612F0E-E3A8-45FB-AA33-319FA8EF3190}"/>
    <cellStyle name="Comma 20 3 2 3 2 2 2" xfId="9946" xr:uid="{AF95FE96-9781-4E2F-B779-40F47D2D170F}"/>
    <cellStyle name="Comma 20 3 2 3 2 3" xfId="3490" xr:uid="{5B8A7D5B-7F1D-4F28-9027-6AFA46BC1341}"/>
    <cellStyle name="Comma 20 3 2 3 2 4" xfId="7424" xr:uid="{2E8AD0E0-DEA7-4F78-9AF3-674BE50127BB}"/>
    <cellStyle name="Comma 20 3 2 3 2 5" xfId="8938" xr:uid="{72080968-FD32-405E-906F-35D70C982E96}"/>
    <cellStyle name="Comma 20 3 2 3 2 6" xfId="12558" xr:uid="{C14C8E8C-E9EA-4CD0-94EA-E850361AE960}"/>
    <cellStyle name="Comma 20 3 2 3 2 7" xfId="14303" xr:uid="{27D05707-212B-4DBD-B1FE-F33CF335CBE0}"/>
    <cellStyle name="Comma 20 3 2 3 3" xfId="2286" xr:uid="{FB56AF72-6D81-4442-802B-692CB34596BF}"/>
    <cellStyle name="Comma 20 3 2 3 3 2" xfId="4006" xr:uid="{3C41032C-ED19-47EC-A1EE-F77B0B0F41F0}"/>
    <cellStyle name="Comma 20 3 2 3 3 3" xfId="7932" xr:uid="{3B125510-D7F8-41C2-93EA-66144F48D510}"/>
    <cellStyle name="Comma 20 3 2 3 3 4" xfId="9450" xr:uid="{3FCBA09F-F523-4545-891B-640ABC197C4E}"/>
    <cellStyle name="Comma 20 3 2 3 3 5" xfId="13064" xr:uid="{6F94E9E2-C7D8-40CF-8E87-AFCD7D37D096}"/>
    <cellStyle name="Comma 20 3 2 3 3 6" xfId="14809" xr:uid="{82BEE033-9DC4-405B-B9AF-082EE1D42054}"/>
    <cellStyle name="Comma 20 3 2 3 4" xfId="4980" xr:uid="{8A2AC6BB-1739-40E5-89DD-14919419B85E}"/>
    <cellStyle name="Comma 20 3 2 3 4 2" xfId="10448" xr:uid="{B9D78A0C-8BDB-45F4-B345-83BA50D64FEC}"/>
    <cellStyle name="Comma 20 3 2 3 5" xfId="5476" xr:uid="{6051C120-C785-4C8F-A221-4BA79D6066C1}"/>
    <cellStyle name="Comma 20 3 2 3 5 2" xfId="10950" xr:uid="{3EB2DDD9-5D2F-41B5-89C2-6F855672A73D}"/>
    <cellStyle name="Comma 20 3 2 3 6" xfId="5978" xr:uid="{9A6E3998-B6A2-40A0-833E-70615F70AEDB}"/>
    <cellStyle name="Comma 20 3 2 3 6 2" xfId="11452" xr:uid="{E24553E3-9E91-4902-B93E-A4E8A7ED7195}"/>
    <cellStyle name="Comma 20 3 2 3 7" xfId="2998" xr:uid="{B037BFED-C6BD-49B2-B1C8-E890181B369D}"/>
    <cellStyle name="Comma 20 3 2 3 8" xfId="6918" xr:uid="{1733F9B2-D536-4400-B7A3-7C84D65B48C3}"/>
    <cellStyle name="Comma 20 3 2 3 9" xfId="8442" xr:uid="{8CECC2A6-85F3-4134-AF44-75D1686A9C96}"/>
    <cellStyle name="Comma 20 3 2 4" xfId="1530" xr:uid="{236CDA72-23CC-47B6-9D4F-C26A84B0D70B}"/>
    <cellStyle name="Comma 20 3 2 4 2" xfId="4254" xr:uid="{D050EB7C-4C56-41D3-8DB1-F6915E88390A}"/>
    <cellStyle name="Comma 20 3 2 4 2 2" xfId="9698" xr:uid="{60A34DB6-137F-442A-949A-3B8958DC42BC}"/>
    <cellStyle name="Comma 20 3 2 4 3" xfId="3244" xr:uid="{C39EC6C6-0D0C-4566-BC22-DA175BD47B92}"/>
    <cellStyle name="Comma 20 3 2 4 4" xfId="7176" xr:uid="{3FB49A34-3F90-4FD0-9DC1-36E8540DD9EA}"/>
    <cellStyle name="Comma 20 3 2 4 5" xfId="8690" xr:uid="{3CA69D35-E46C-4DE6-AE45-386799F96C80}"/>
    <cellStyle name="Comma 20 3 2 4 6" xfId="12310" xr:uid="{E75484A8-72BF-498A-9321-F24FB4F0079F}"/>
    <cellStyle name="Comma 20 3 2 4 7" xfId="14055" xr:uid="{6CC4A42C-2C1F-431B-82D7-EE74AE1C25A0}"/>
    <cellStyle name="Comma 20 3 2 5" xfId="2038" xr:uid="{C9A719A0-25F1-4F04-84BC-CE4B4F8D5000}"/>
    <cellStyle name="Comma 20 3 2 5 2" xfId="3758" xr:uid="{2373E0F6-DF85-4F68-B49E-5174F41DDE8C}"/>
    <cellStyle name="Comma 20 3 2 5 3" xfId="7684" xr:uid="{45BAB8C5-03DE-4819-9587-038659B12FE4}"/>
    <cellStyle name="Comma 20 3 2 5 4" xfId="9202" xr:uid="{0245D364-4683-4F77-BD4C-ADF85E1F89AD}"/>
    <cellStyle name="Comma 20 3 2 5 5" xfId="12816" xr:uid="{C237C77C-DD7F-45F4-9998-C53CBD1EE7A5}"/>
    <cellStyle name="Comma 20 3 2 5 6" xfId="14561" xr:uid="{EDD6F518-A704-435F-BF79-D8A83CC86172}"/>
    <cellStyle name="Comma 20 3 2 6" xfId="4752" xr:uid="{C9C481CB-5CB4-4FA9-8240-0AB92261E9E0}"/>
    <cellStyle name="Comma 20 3 2 6 2" xfId="10200" xr:uid="{F006D8B7-C39F-4501-8521-7A017FDCC927}"/>
    <cellStyle name="Comma 20 3 2 7" xfId="5228" xr:uid="{DFCEDF88-1A48-4C82-B884-1853F7DB85CE}"/>
    <cellStyle name="Comma 20 3 2 7 2" xfId="10702" xr:uid="{6D9576EB-A823-4FCF-BDC8-B4E2D6F96BB7}"/>
    <cellStyle name="Comma 20 3 2 8" xfId="5730" xr:uid="{9CB75BF9-A2EE-42C3-A789-58ECE6B33089}"/>
    <cellStyle name="Comma 20 3 2 8 2" xfId="11204" xr:uid="{684AEF01-CE58-4347-9C0A-AB337DDE1A5C}"/>
    <cellStyle name="Comma 20 3 2 9" xfId="2768" xr:uid="{D79557EA-F1F8-4A5C-8CB3-8F991058674E}"/>
    <cellStyle name="Comma 20 3 3" xfId="1124" xr:uid="{66301303-7189-46F4-BD23-65024D2A529D}"/>
    <cellStyle name="Comma 20 3 3 10" xfId="8294" xr:uid="{54896598-EB0C-451A-B4EB-0454ACA92D52}"/>
    <cellStyle name="Comma 20 3 3 11" xfId="11904" xr:uid="{200C7C4B-41BA-4E75-AEB0-4C7173176DAA}"/>
    <cellStyle name="Comma 20 3 3 12" xfId="13649" xr:uid="{69D1DBBB-D4B7-4DA9-B2D7-E28018724433}"/>
    <cellStyle name="Comma 20 3 3 2" xfId="1372" xr:uid="{91B58B0D-5531-4A07-8883-2EE59190472D}"/>
    <cellStyle name="Comma 20 3 3 2 10" xfId="12152" xr:uid="{C56EC747-0E30-4203-BFCC-035E13C73760}"/>
    <cellStyle name="Comma 20 3 3 2 11" xfId="13897" xr:uid="{1A27AE9F-4BA0-42BA-9F52-8459712A63D3}"/>
    <cellStyle name="Comma 20 3 3 2 2" xfId="1878" xr:uid="{7E8CFB55-6623-40FA-9EA2-341389ED829F}"/>
    <cellStyle name="Comma 20 3 3 2 2 2" xfId="4600" xr:uid="{FFE04A6F-8A34-4793-8BB8-4B4F8168DE7A}"/>
    <cellStyle name="Comma 20 3 3 2 2 2 2" xfId="10046" xr:uid="{7D5B9AC6-20C1-46AA-817C-C84DC6BFD759}"/>
    <cellStyle name="Comma 20 3 3 2 2 3" xfId="3590" xr:uid="{C623ED1E-F3A9-4DEE-8306-D69C7B8D4765}"/>
    <cellStyle name="Comma 20 3 3 2 2 4" xfId="7524" xr:uid="{5D567F3C-6C75-4AF0-8FA8-B6A6B565EB0A}"/>
    <cellStyle name="Comma 20 3 3 2 2 5" xfId="9038" xr:uid="{5B75DFCC-507A-4B91-B95C-C618EEABCB6C}"/>
    <cellStyle name="Comma 20 3 3 2 2 6" xfId="12658" xr:uid="{98FCBB72-CAEF-4BDC-B05B-C495B4805CE7}"/>
    <cellStyle name="Comma 20 3 3 2 2 7" xfId="14403" xr:uid="{AC3446AD-2B6E-481A-B536-A7EA1CB05122}"/>
    <cellStyle name="Comma 20 3 3 2 3" xfId="2386" xr:uid="{43F64F61-2771-4729-A4B9-BD3DBD467962}"/>
    <cellStyle name="Comma 20 3 3 2 3 2" xfId="4106" xr:uid="{6833D317-9C70-49EA-86C2-C07FB26D4014}"/>
    <cellStyle name="Comma 20 3 3 2 3 3" xfId="8032" xr:uid="{08AE2299-8E77-4F81-A459-8BC207C2D4A6}"/>
    <cellStyle name="Comma 20 3 3 2 3 4" xfId="9550" xr:uid="{54617AB2-0242-43BF-9571-BE047EFA973D}"/>
    <cellStyle name="Comma 20 3 3 2 3 5" xfId="13164" xr:uid="{C313475D-DE10-40A5-AAE0-DA9F252C57A3}"/>
    <cellStyle name="Comma 20 3 3 2 3 6" xfId="14909" xr:uid="{8DD1CC17-F514-486E-AE24-076C81D7E8AE}"/>
    <cellStyle name="Comma 20 3 3 2 4" xfId="5078" xr:uid="{FF4AC283-03D8-4C52-8571-9650F373F96D}"/>
    <cellStyle name="Comma 20 3 3 2 4 2" xfId="10548" xr:uid="{3DED4F1B-EF20-438C-9A0D-64B4B6AB5B72}"/>
    <cellStyle name="Comma 20 3 3 2 5" xfId="5576" xr:uid="{B649E60B-7257-4CE8-AF82-D628BF39E1CD}"/>
    <cellStyle name="Comma 20 3 3 2 5 2" xfId="11050" xr:uid="{E9701B7E-0C5A-40E6-8F4A-35B4A7CA238A}"/>
    <cellStyle name="Comma 20 3 3 2 6" xfId="6078" xr:uid="{E7D68574-5177-46C5-839C-50182D31FC8D}"/>
    <cellStyle name="Comma 20 3 3 2 6 2" xfId="11552" xr:uid="{A5096993-AB87-489B-8439-1327A4AFC151}"/>
    <cellStyle name="Comma 20 3 3 2 7" xfId="3096" xr:uid="{1300F97F-7D9B-4BD4-97FF-7FF4E0BC3FFB}"/>
    <cellStyle name="Comma 20 3 3 2 8" xfId="7018" xr:uid="{1C5791BA-4723-46D5-8BCB-772B81A3E0EA}"/>
    <cellStyle name="Comma 20 3 3 2 9" xfId="8542" xr:uid="{8C4E1D22-35CB-471B-9AFE-16896A0E7A77}"/>
    <cellStyle name="Comma 20 3 3 3" xfId="1630" xr:uid="{D274F944-DE1E-47FB-9642-120235CA6793}"/>
    <cellStyle name="Comma 20 3 3 3 2" xfId="4352" xr:uid="{9AEEF093-8F9A-49F6-8CF1-B11E9D1965B5}"/>
    <cellStyle name="Comma 20 3 3 3 2 2" xfId="9798" xr:uid="{ED7227F0-F39F-4627-9C4E-35B2CA065C02}"/>
    <cellStyle name="Comma 20 3 3 3 3" xfId="3342" xr:uid="{4FDDDA5F-6D3D-479E-8DF8-1C15F6883662}"/>
    <cellStyle name="Comma 20 3 3 3 4" xfId="7276" xr:uid="{B6F48B24-7672-4A91-8030-0F10694CFFFE}"/>
    <cellStyle name="Comma 20 3 3 3 5" xfId="8790" xr:uid="{8E8EC02A-DD14-42E7-9EE0-A7F4C802C3D7}"/>
    <cellStyle name="Comma 20 3 3 3 6" xfId="12410" xr:uid="{113A6CF9-B27B-4749-9534-317ADC16BC44}"/>
    <cellStyle name="Comma 20 3 3 3 7" xfId="14155" xr:uid="{668BF0C1-39D6-4926-8F7D-700CA4D774B0}"/>
    <cellStyle name="Comma 20 3 3 4" xfId="2138" xr:uid="{3149C7EA-F2AD-4C8E-BB0D-41B8FEDED0FF}"/>
    <cellStyle name="Comma 20 3 3 4 2" xfId="3858" xr:uid="{33FB1734-7133-4385-A775-FBB041631E66}"/>
    <cellStyle name="Comma 20 3 3 4 3" xfId="7784" xr:uid="{DB7AEA29-C111-4E82-B68B-74ED035BB9B9}"/>
    <cellStyle name="Comma 20 3 3 4 4" xfId="9302" xr:uid="{074D28A7-3385-43BB-BEF8-D2FA75F641EA}"/>
    <cellStyle name="Comma 20 3 3 4 5" xfId="12916" xr:uid="{29158538-3109-48B5-BB29-7BF69B2FAD02}"/>
    <cellStyle name="Comma 20 3 3 4 6" xfId="14661" xr:uid="{7C6938D2-6D2B-427D-AC3B-441D46475AE3}"/>
    <cellStyle name="Comma 20 3 3 5" xfId="4842" xr:uid="{8722A9FE-79F3-46D5-AD16-229244241EED}"/>
    <cellStyle name="Comma 20 3 3 5 2" xfId="10300" xr:uid="{E771A230-9840-4EF4-87F8-860ACADCE3BC}"/>
    <cellStyle name="Comma 20 3 3 6" xfId="5328" xr:uid="{C49DEAD4-9F5B-4C34-A70E-59EE1771EBDF}"/>
    <cellStyle name="Comma 20 3 3 6 2" xfId="10802" xr:uid="{2FD23552-D2C5-4ACA-A6BD-E1DA9D9B5D73}"/>
    <cellStyle name="Comma 20 3 3 7" xfId="5830" xr:uid="{801A1DED-46B4-42CA-8E0D-CC0E477E73C2}"/>
    <cellStyle name="Comma 20 3 3 7 2" xfId="11304" xr:uid="{890F1724-4087-4046-821A-272951A7BDA0}"/>
    <cellStyle name="Comma 20 3 3 8" xfId="2858" xr:uid="{FFD7C9A1-C3AD-4D13-80DF-28659522B4B9}"/>
    <cellStyle name="Comma 20 3 3 9" xfId="6770" xr:uid="{23AE48D5-9935-4F39-93E8-B6B622381FAF}"/>
    <cellStyle name="Comma 20 3 4" xfId="1248" xr:uid="{12CDAE03-AD19-40DA-BA6B-C4F5D762B30D}"/>
    <cellStyle name="Comma 20 3 4 10" xfId="12028" xr:uid="{2C3B9190-BE7C-4CF9-89F1-D40F2F140B61}"/>
    <cellStyle name="Comma 20 3 4 11" xfId="13773" xr:uid="{91605D49-6149-4115-85D0-AEAD0328B696}"/>
    <cellStyle name="Comma 20 3 4 2" xfId="1754" xr:uid="{F9F2F966-3CB7-4567-BCC5-F96E4CE0E232}"/>
    <cellStyle name="Comma 20 3 4 2 2" xfId="4476" xr:uid="{37BDB77E-F9DD-44EA-B5EA-3F3F78CEF834}"/>
    <cellStyle name="Comma 20 3 4 2 2 2" xfId="9922" xr:uid="{E3CAD820-DEC1-43DB-BB41-2422D3B19C72}"/>
    <cellStyle name="Comma 20 3 4 2 3" xfId="3466" xr:uid="{A05487BA-6C0C-4EF4-83FC-3AF1626E47C8}"/>
    <cellStyle name="Comma 20 3 4 2 4" xfId="7400" xr:uid="{B58D620B-22AA-4644-B12A-A9D05A04DD04}"/>
    <cellStyle name="Comma 20 3 4 2 5" xfId="8914" xr:uid="{DD3C36F5-E3B8-48A2-9191-E148E92A8652}"/>
    <cellStyle name="Comma 20 3 4 2 6" xfId="12534" xr:uid="{227E09BD-2479-4986-9403-CFA59ACD0B27}"/>
    <cellStyle name="Comma 20 3 4 2 7" xfId="14279" xr:uid="{0931B62E-BE2A-4868-B7A2-B01F1D2D0CBD}"/>
    <cellStyle name="Comma 20 3 4 3" xfId="2262" xr:uid="{AE6E45AF-F386-4F31-8336-E3162DD02758}"/>
    <cellStyle name="Comma 20 3 4 3 2" xfId="3982" xr:uid="{E325FCC9-9B8A-478E-8EA6-6E5AF60764F3}"/>
    <cellStyle name="Comma 20 3 4 3 3" xfId="7908" xr:uid="{459C32E8-7247-47DF-9478-1172E01F91DA}"/>
    <cellStyle name="Comma 20 3 4 3 4" xfId="9426" xr:uid="{B4115A3F-71DA-46FA-A06E-0761124AC8EB}"/>
    <cellStyle name="Comma 20 3 4 3 5" xfId="13040" xr:uid="{30AA763E-E47B-4928-907E-2F9534DD91CD}"/>
    <cellStyle name="Comma 20 3 4 3 6" xfId="14785" xr:uid="{39B9DE3F-E19E-4A8B-B781-0860BE37C892}"/>
    <cellStyle name="Comma 20 3 4 4" xfId="4958" xr:uid="{AC218F22-2512-4556-9649-4F09A132C167}"/>
    <cellStyle name="Comma 20 3 4 4 2" xfId="10424" xr:uid="{BC731A88-9F26-4F28-8F13-6E6554DD65D5}"/>
    <cellStyle name="Comma 20 3 4 5" xfId="5452" xr:uid="{BF2FC92E-43FA-41A6-83C3-2789D31BB8A4}"/>
    <cellStyle name="Comma 20 3 4 5 2" xfId="10926" xr:uid="{528D4F17-5DEC-4B04-B0C9-43C7421E70A5}"/>
    <cellStyle name="Comma 20 3 4 6" xfId="5954" xr:uid="{470B3FCD-0D05-40BE-A2E7-8EB6732A25EE}"/>
    <cellStyle name="Comma 20 3 4 6 2" xfId="11428" xr:uid="{96525C6B-F743-463B-8D83-24B674EAE21F}"/>
    <cellStyle name="Comma 20 3 4 7" xfId="2976" xr:uid="{C51DFC80-ACDE-49E7-B8C2-1D950B9E9236}"/>
    <cellStyle name="Comma 20 3 4 8" xfId="6894" xr:uid="{77EE0D67-89A0-4935-A6FE-493B897A658A}"/>
    <cellStyle name="Comma 20 3 4 9" xfId="8418" xr:uid="{462A0767-93A3-43F8-8FFC-289D08A62DA5}"/>
    <cellStyle name="Comma 20 3 5" xfId="1506" xr:uid="{1A3FD9A3-B106-4EB3-9F9C-7DE8393D2D20}"/>
    <cellStyle name="Comma 20 3 5 2" xfId="4230" xr:uid="{A20F5A25-6A45-4F18-BDFB-3F8D201D4A5D}"/>
    <cellStyle name="Comma 20 3 5 2 2" xfId="9674" xr:uid="{B5ADE5C3-F9C5-48F0-8AC5-31113E0BA55C}"/>
    <cellStyle name="Comma 20 3 5 3" xfId="3220" xr:uid="{FF8B6FCB-B309-4718-8A50-97BA934D92E9}"/>
    <cellStyle name="Comma 20 3 5 4" xfId="7152" xr:uid="{69081D85-ACCA-4F75-B704-E992B4CAA232}"/>
    <cellStyle name="Comma 20 3 5 5" xfId="8666" xr:uid="{5C1D95E2-C74B-445B-AFB0-885FD28BA71E}"/>
    <cellStyle name="Comma 20 3 5 6" xfId="12286" xr:uid="{272707F8-E91A-47C7-A8BF-9B58CAB70FB3}"/>
    <cellStyle name="Comma 20 3 5 7" xfId="14031" xr:uid="{1F9E4D75-9681-48D4-A526-124EC7352297}"/>
    <cellStyle name="Comma 20 3 6" xfId="2014" xr:uid="{17CFEA20-4AC3-42AF-AC79-61F50B958FD1}"/>
    <cellStyle name="Comma 20 3 6 2" xfId="3734" xr:uid="{3B35EAD9-E767-49F2-AEE6-9C1727D2963B}"/>
    <cellStyle name="Comma 20 3 6 3" xfId="7660" xr:uid="{9342E830-FC66-4B8A-BF3F-6D058960AEAE}"/>
    <cellStyle name="Comma 20 3 6 4" xfId="9178" xr:uid="{BF5D6EE7-1923-4EEA-9DFB-14C15CED4912}"/>
    <cellStyle name="Comma 20 3 6 5" xfId="12792" xr:uid="{90BED9E0-C1B4-44C8-A1CD-894518861190}"/>
    <cellStyle name="Comma 20 3 6 6" xfId="14537" xr:uid="{F7A35068-2F29-4DD3-A00D-2C2F5F0525EF}"/>
    <cellStyle name="Comma 20 3 7" xfId="4730" xr:uid="{52234262-99E6-4C8B-8865-F49FAA8727A0}"/>
    <cellStyle name="Comma 20 3 7 2" xfId="10176" xr:uid="{F52C2145-E036-432B-8A9D-C28232E74767}"/>
    <cellStyle name="Comma 20 3 8" xfId="5204" xr:uid="{39FEDD5C-897F-4F14-A804-68AC3569EADB}"/>
    <cellStyle name="Comma 20 3 8 2" xfId="10678" xr:uid="{EF2868CA-0868-486D-A45A-A66084B4DAC1}"/>
    <cellStyle name="Comma 20 3 9" xfId="5706" xr:uid="{334156F9-3599-4513-94B3-1CD5FFDBFE1A}"/>
    <cellStyle name="Comma 20 3 9 2" xfId="11180" xr:uid="{7C01FAB0-DFDE-4A9D-9DF7-EDD724AF29BA}"/>
    <cellStyle name="Comma 20 4" xfId="1022" xr:uid="{DC3C3E3D-A10C-4D12-8703-5292DD4DABB5}"/>
    <cellStyle name="Comma 20 4 10" xfId="6668" xr:uid="{8127FC71-A476-43CA-9FC3-DDE9DB96051C}"/>
    <cellStyle name="Comma 20 4 11" xfId="8192" xr:uid="{069154A9-A31E-4318-BCDA-84AD2083DA01}"/>
    <cellStyle name="Comma 20 4 12" xfId="11802" xr:uid="{54D36DEC-AAF5-4878-B51B-09A5F4C8E56E}"/>
    <cellStyle name="Comma 20 4 13" xfId="13547" xr:uid="{5D93A506-D142-4C7A-AB60-B159628E75F5}"/>
    <cellStyle name="Comma 20 4 2" xfId="1146" xr:uid="{016A068E-4E95-431E-B6AB-B0DC29E54F4B}"/>
    <cellStyle name="Comma 20 4 2 10" xfId="8316" xr:uid="{9F128787-1E19-483B-8814-1978F6B09216}"/>
    <cellStyle name="Comma 20 4 2 11" xfId="11926" xr:uid="{E3F18776-CE3A-4684-B1A0-D62871320847}"/>
    <cellStyle name="Comma 20 4 2 12" xfId="13671" xr:uid="{EA8BB303-AA4F-4931-B26F-05EE37B3CB62}"/>
    <cellStyle name="Comma 20 4 2 2" xfId="1394" xr:uid="{F68D437F-B510-4881-AA74-A5501D77859D}"/>
    <cellStyle name="Comma 20 4 2 2 10" xfId="12174" xr:uid="{B11517D3-D7D0-4CBE-94D6-A3F66A247FC5}"/>
    <cellStyle name="Comma 20 4 2 2 11" xfId="13919" xr:uid="{5447C452-3ED5-49FF-845F-38DB89B54B41}"/>
    <cellStyle name="Comma 20 4 2 2 2" xfId="1900" xr:uid="{E92382B0-6123-4893-9AFE-934BC9EFCFAF}"/>
    <cellStyle name="Comma 20 4 2 2 2 2" xfId="4622" xr:uid="{2855EF75-7E79-46C6-BB50-A21B16A1A5B1}"/>
    <cellStyle name="Comma 20 4 2 2 2 2 2" xfId="10068" xr:uid="{69351A95-4B7D-4B08-91F1-200371DCA75D}"/>
    <cellStyle name="Comma 20 4 2 2 2 3" xfId="3612" xr:uid="{497490DD-6F3A-4750-966B-C38526DED5F5}"/>
    <cellStyle name="Comma 20 4 2 2 2 4" xfId="7546" xr:uid="{4065C46F-492F-4BB6-B06C-2BFB5E688C01}"/>
    <cellStyle name="Comma 20 4 2 2 2 5" xfId="9060" xr:uid="{31AE393D-20AB-45F8-B501-CFEB6147EA4E}"/>
    <cellStyle name="Comma 20 4 2 2 2 6" xfId="12680" xr:uid="{0FF83A86-5CBB-4131-A59B-AE00D0A61A92}"/>
    <cellStyle name="Comma 20 4 2 2 2 7" xfId="14425" xr:uid="{38053599-A3A9-45FF-8495-3D6A67D53993}"/>
    <cellStyle name="Comma 20 4 2 2 3" xfId="2408" xr:uid="{A415C8B6-2E36-4E69-A324-8B15CA61DAF2}"/>
    <cellStyle name="Comma 20 4 2 2 3 2" xfId="4128" xr:uid="{60538A91-2F9D-4704-BC1B-3A38077C1966}"/>
    <cellStyle name="Comma 20 4 2 2 3 3" xfId="8054" xr:uid="{B2A69D8B-D6B3-4856-90F1-87BEA824A46A}"/>
    <cellStyle name="Comma 20 4 2 2 3 4" xfId="9572" xr:uid="{9A7D2014-3367-4C15-9E9D-3A0E5962AF3B}"/>
    <cellStyle name="Comma 20 4 2 2 3 5" xfId="13186" xr:uid="{E817B5D6-B7F4-451F-9E9B-62E27CBE29E2}"/>
    <cellStyle name="Comma 20 4 2 2 3 6" xfId="14931" xr:uid="{FAADD7F8-7FCF-48D1-BE13-E63C3D5B0214}"/>
    <cellStyle name="Comma 20 4 2 2 4" xfId="5100" xr:uid="{4CAC70EB-CE89-418C-B411-A270F14FC27D}"/>
    <cellStyle name="Comma 20 4 2 2 4 2" xfId="10570" xr:uid="{B54071BC-4E6C-4C62-AC36-FDC9D3F1D123}"/>
    <cellStyle name="Comma 20 4 2 2 5" xfId="5598" xr:uid="{447361A8-A8F2-4713-8DF9-3D89E9E4A2C7}"/>
    <cellStyle name="Comma 20 4 2 2 5 2" xfId="11072" xr:uid="{BABF3077-B231-4A2B-AB99-26144C0F57C7}"/>
    <cellStyle name="Comma 20 4 2 2 6" xfId="6100" xr:uid="{68CFFAC5-A871-4766-A006-A7DCA497201E}"/>
    <cellStyle name="Comma 20 4 2 2 6 2" xfId="11574" xr:uid="{C750663E-DA2D-4F0F-A090-0182940E507A}"/>
    <cellStyle name="Comma 20 4 2 2 7" xfId="3118" xr:uid="{D60DE4A6-393D-4F1F-B2C2-1EDED1E6AB5E}"/>
    <cellStyle name="Comma 20 4 2 2 8" xfId="7040" xr:uid="{666CC778-C9ED-425F-987E-2DE11E9F980A}"/>
    <cellStyle name="Comma 20 4 2 2 9" xfId="8564" xr:uid="{D45AB742-52F3-4422-8263-C0430553E082}"/>
    <cellStyle name="Comma 20 4 2 3" xfId="1652" xr:uid="{153AA931-F7B3-4F7A-95BE-EEE5A2C33CC4}"/>
    <cellStyle name="Comma 20 4 2 3 2" xfId="4374" xr:uid="{D67EFE70-28BD-404C-8B02-D20968FF8F71}"/>
    <cellStyle name="Comma 20 4 2 3 2 2" xfId="9820" xr:uid="{BF310F2D-9485-409F-9001-353275B7E743}"/>
    <cellStyle name="Comma 20 4 2 3 3" xfId="3364" xr:uid="{D8BB4987-01FA-4CC6-8ECD-593B9340A83E}"/>
    <cellStyle name="Comma 20 4 2 3 4" xfId="7298" xr:uid="{B3234B22-4F42-41EC-AAE2-4A35D9F192A4}"/>
    <cellStyle name="Comma 20 4 2 3 5" xfId="8812" xr:uid="{10BD92DF-A34B-44D1-A992-B100EE322C5E}"/>
    <cellStyle name="Comma 20 4 2 3 6" xfId="12432" xr:uid="{E6F38435-BE00-47C7-B526-3BE92D8AD6C3}"/>
    <cellStyle name="Comma 20 4 2 3 7" xfId="14177" xr:uid="{C030FE3C-4137-4C8F-8714-7A3BD81004D8}"/>
    <cellStyle name="Comma 20 4 2 4" xfId="2160" xr:uid="{BE4BE351-DBF8-499F-93E5-EDA46245B13B}"/>
    <cellStyle name="Comma 20 4 2 4 2" xfId="3880" xr:uid="{8DF6416C-928F-4BCB-B145-2F68D367DED4}"/>
    <cellStyle name="Comma 20 4 2 4 3" xfId="7806" xr:uid="{98A20325-E5D6-4C83-B5ED-A2C13F55F5F2}"/>
    <cellStyle name="Comma 20 4 2 4 4" xfId="9324" xr:uid="{118C34EC-ABBF-402F-AC47-22374CC87935}"/>
    <cellStyle name="Comma 20 4 2 4 5" xfId="12938" xr:uid="{C828EE6F-A04E-4369-971D-EE52C03DA7CC}"/>
    <cellStyle name="Comma 20 4 2 4 6" xfId="14683" xr:uid="{8BB2743B-B2C8-40B8-83FA-A5404AC63A18}"/>
    <cellStyle name="Comma 20 4 2 5" xfId="4862" xr:uid="{0A60CE04-DCF8-4E1D-995C-6449A0BEED07}"/>
    <cellStyle name="Comma 20 4 2 5 2" xfId="10322" xr:uid="{51D3416C-79C0-4751-84AB-88D91F9F2207}"/>
    <cellStyle name="Comma 20 4 2 6" xfId="5350" xr:uid="{099552D4-E57C-47DE-924B-C9C4F0228B26}"/>
    <cellStyle name="Comma 20 4 2 6 2" xfId="10824" xr:uid="{7D55D25C-5C97-4FA1-8B9B-7ED1A032F5E0}"/>
    <cellStyle name="Comma 20 4 2 7" xfId="5852" xr:uid="{CE6845F8-E1F8-40CC-B954-13A52B6F85C7}"/>
    <cellStyle name="Comma 20 4 2 7 2" xfId="11326" xr:uid="{178492EF-5A66-4B45-A54C-6DF310EE1F7C}"/>
    <cellStyle name="Comma 20 4 2 8" xfId="2878" xr:uid="{6D9CCDD3-1A24-4E9C-A368-6D18B2BCD74B}"/>
    <cellStyle name="Comma 20 4 2 9" xfId="6792" xr:uid="{2EE93CDC-8AA7-4B26-8C9A-9643A131F0FF}"/>
    <cellStyle name="Comma 20 4 3" xfId="1270" xr:uid="{EB8835B9-FDBB-4112-87C1-6D8804AC800F}"/>
    <cellStyle name="Comma 20 4 3 10" xfId="12050" xr:uid="{3ECE151F-1EEE-46FA-9385-86FABE705478}"/>
    <cellStyle name="Comma 20 4 3 11" xfId="13795" xr:uid="{5EE905AA-C12E-4A1C-A8BD-FA8063AB4A16}"/>
    <cellStyle name="Comma 20 4 3 2" xfId="1776" xr:uid="{E1E3CE63-BEA6-4269-951B-269B7C2E60DD}"/>
    <cellStyle name="Comma 20 4 3 2 2" xfId="4498" xr:uid="{7779A1FA-9B29-422B-A55E-43457AEED2C5}"/>
    <cellStyle name="Comma 20 4 3 2 2 2" xfId="9944" xr:uid="{774C1A84-E83C-4516-8A86-52D75A898698}"/>
    <cellStyle name="Comma 20 4 3 2 3" xfId="3488" xr:uid="{866A4E26-E6D1-4B8E-868B-786C7A8791F0}"/>
    <cellStyle name="Comma 20 4 3 2 4" xfId="7422" xr:uid="{786D4DC4-0C34-41F9-B7E6-D819B4375446}"/>
    <cellStyle name="Comma 20 4 3 2 5" xfId="8936" xr:uid="{918A628A-07DA-49FF-9813-3ABC0F0C2966}"/>
    <cellStyle name="Comma 20 4 3 2 6" xfId="12556" xr:uid="{97563EF9-4FE6-43EB-ADEF-7A4571C42EB1}"/>
    <cellStyle name="Comma 20 4 3 2 7" xfId="14301" xr:uid="{664AAC8C-6E26-4CF9-9F72-850BCA55D527}"/>
    <cellStyle name="Comma 20 4 3 3" xfId="2284" xr:uid="{5905CB5F-25A1-4C8B-9D92-86BB2E51C076}"/>
    <cellStyle name="Comma 20 4 3 3 2" xfId="4004" xr:uid="{809B1569-19E9-443F-B08D-A3B113A97FCD}"/>
    <cellStyle name="Comma 20 4 3 3 3" xfId="7930" xr:uid="{60B1B298-FCE7-446D-85B8-7A472D0054AB}"/>
    <cellStyle name="Comma 20 4 3 3 4" xfId="9448" xr:uid="{240AEB1E-B115-491B-969C-C92FFAA8C723}"/>
    <cellStyle name="Comma 20 4 3 3 5" xfId="13062" xr:uid="{1D8C04AE-DA04-4246-B3BF-33797D4855EB}"/>
    <cellStyle name="Comma 20 4 3 3 6" xfId="14807" xr:uid="{A554EC79-A749-47C1-85B2-E14CA2207DFA}"/>
    <cellStyle name="Comma 20 4 3 4" xfId="4978" xr:uid="{BA7E6A55-FEB7-4A0D-A588-7490142AED69}"/>
    <cellStyle name="Comma 20 4 3 4 2" xfId="10446" xr:uid="{FFFF39A7-2866-460A-A9C1-3583088D60C7}"/>
    <cellStyle name="Comma 20 4 3 5" xfId="5474" xr:uid="{912E0CB0-BF52-4AA4-95AF-B724A3BAA18A}"/>
    <cellStyle name="Comma 20 4 3 5 2" xfId="10948" xr:uid="{681713CB-BF14-44A2-855A-6361374C2AA8}"/>
    <cellStyle name="Comma 20 4 3 6" xfId="5976" xr:uid="{3B4983F5-EC1F-48AF-B428-3F9CB4CAFA25}"/>
    <cellStyle name="Comma 20 4 3 6 2" xfId="11450" xr:uid="{A0BAEB11-ADA6-4775-90BC-D40571B0D6FB}"/>
    <cellStyle name="Comma 20 4 3 7" xfId="2996" xr:uid="{DC6416EB-47A7-4CCA-A1BE-DAF4091350A8}"/>
    <cellStyle name="Comma 20 4 3 8" xfId="6916" xr:uid="{9032C2CA-FB00-4B41-A615-E028D60EE81E}"/>
    <cellStyle name="Comma 20 4 3 9" xfId="8440" xr:uid="{0F92D57A-80E3-4C8C-81B0-522A9F4BA283}"/>
    <cellStyle name="Comma 20 4 4" xfId="1528" xr:uid="{3833DA77-0E53-4FD0-BCE6-1737E4CAFBAA}"/>
    <cellStyle name="Comma 20 4 4 2" xfId="4252" xr:uid="{FB6B86FB-40A9-42DB-9DC7-DB2BB32CC881}"/>
    <cellStyle name="Comma 20 4 4 2 2" xfId="9696" xr:uid="{035291FF-5ED5-4341-855C-9CA29B2540E9}"/>
    <cellStyle name="Comma 20 4 4 3" xfId="3242" xr:uid="{3D4798EB-A35B-4448-B39A-F2EAFE250B55}"/>
    <cellStyle name="Comma 20 4 4 4" xfId="7174" xr:uid="{0A7CBE86-4C3C-419B-B533-016F55D76BDF}"/>
    <cellStyle name="Comma 20 4 4 5" xfId="8688" xr:uid="{2E27B054-8532-4D45-8F24-3B85BD78ECC2}"/>
    <cellStyle name="Comma 20 4 4 6" xfId="12308" xr:uid="{4BF84E8D-2222-47F7-8FB7-469D2ABEF6A4}"/>
    <cellStyle name="Comma 20 4 4 7" xfId="14053" xr:uid="{F6991B7C-0F83-4E6C-A96F-462E341548CD}"/>
    <cellStyle name="Comma 20 4 5" xfId="2036" xr:uid="{4FA3735C-664D-4B95-B1DB-D15FA22876ED}"/>
    <cellStyle name="Comma 20 4 5 2" xfId="3756" xr:uid="{A4DDC445-C6B5-4CFF-8F54-F3969D45C752}"/>
    <cellStyle name="Comma 20 4 5 3" xfId="7682" xr:uid="{C2DD3BDA-DB85-443D-B506-4DC86C698D10}"/>
    <cellStyle name="Comma 20 4 5 4" xfId="9200" xr:uid="{9C063CC4-BE7F-4F5C-B227-FB93D4EACC39}"/>
    <cellStyle name="Comma 20 4 5 5" xfId="12814" xr:uid="{F52F6DAA-2447-4B06-AE84-7F9924D1D924}"/>
    <cellStyle name="Comma 20 4 5 6" xfId="14559" xr:uid="{194A4BD8-049D-4690-A368-23B1282BBDB6}"/>
    <cellStyle name="Comma 20 4 6" xfId="4750" xr:uid="{30CEE1C1-EB47-4EB3-B2E4-1B2DA8530508}"/>
    <cellStyle name="Comma 20 4 6 2" xfId="10198" xr:uid="{BA329736-52BC-4C5D-9430-2C5FA2ECC078}"/>
    <cellStyle name="Comma 20 4 7" xfId="5226" xr:uid="{B2906ADF-C3F2-45CA-A049-AE3B67B0D633}"/>
    <cellStyle name="Comma 20 4 7 2" xfId="10700" xr:uid="{E23AEA4D-5107-47E8-8118-A5776C24828F}"/>
    <cellStyle name="Comma 20 4 8" xfId="5728" xr:uid="{DD7855F1-C0D5-4D98-991E-61E64F58005A}"/>
    <cellStyle name="Comma 20 4 8 2" xfId="11202" xr:uid="{DA1052CC-AB0D-42C4-BC93-9B716587B5DD}"/>
    <cellStyle name="Comma 20 4 9" xfId="2766" xr:uid="{4DF09140-44B7-46C0-8863-1397532248E4}"/>
    <cellStyle name="Comma 20 5" xfId="1082" xr:uid="{DB70BF20-587D-4873-8603-B38DB5C0082F}"/>
    <cellStyle name="Comma 20 5 10" xfId="8252" xr:uid="{FF4A3E62-7F49-4720-9B01-D8085F506D8B}"/>
    <cellStyle name="Comma 20 5 11" xfId="11862" xr:uid="{86D25C28-40CE-4029-BA4B-62A129DF90F9}"/>
    <cellStyle name="Comma 20 5 12" xfId="13607" xr:uid="{1D313BD3-9B57-4BA7-89E4-62F6516B56F8}"/>
    <cellStyle name="Comma 20 5 2" xfId="1330" xr:uid="{9DEF2E9A-48DA-4FFB-AC7A-606A109F69AF}"/>
    <cellStyle name="Comma 20 5 2 10" xfId="12110" xr:uid="{E921BF56-112D-4247-B599-FBCB415486CE}"/>
    <cellStyle name="Comma 20 5 2 11" xfId="13855" xr:uid="{29D902C5-AF45-481F-B87E-99386FB57552}"/>
    <cellStyle name="Comma 20 5 2 2" xfId="1836" xr:uid="{3334D82A-14C0-4260-A7F1-CB6FD60BBE1F}"/>
    <cellStyle name="Comma 20 5 2 2 2" xfId="4558" xr:uid="{DBBC811F-65F8-436A-B4A5-A9C458EE5CDB}"/>
    <cellStyle name="Comma 20 5 2 2 2 2" xfId="10004" xr:uid="{6AD4DB44-6ECD-443D-9C52-36F74C01EBEE}"/>
    <cellStyle name="Comma 20 5 2 2 3" xfId="3548" xr:uid="{9835FE1E-E6F9-4582-BC74-BFE5FE5980AB}"/>
    <cellStyle name="Comma 20 5 2 2 4" xfId="7482" xr:uid="{DF1192A4-EC5D-439F-A38D-EB6DEBDCF68A}"/>
    <cellStyle name="Comma 20 5 2 2 5" xfId="8996" xr:uid="{49AD320E-CCFE-4174-9069-E2B41A9FAF9B}"/>
    <cellStyle name="Comma 20 5 2 2 6" xfId="12616" xr:uid="{14B251CB-0379-480C-8D42-1E1E062AA919}"/>
    <cellStyle name="Comma 20 5 2 2 7" xfId="14361" xr:uid="{3BF5B527-C156-4D9C-8188-9CBB36B7FD8E}"/>
    <cellStyle name="Comma 20 5 2 3" xfId="2344" xr:uid="{A515F9A1-D667-48D5-97B6-9F110A46C687}"/>
    <cellStyle name="Comma 20 5 2 3 2" xfId="4064" xr:uid="{1FD85A7C-4F42-41FE-A703-FBBCAB00D774}"/>
    <cellStyle name="Comma 20 5 2 3 3" xfId="7990" xr:uid="{68030359-5351-48A4-9F15-7CBC2C02F7CF}"/>
    <cellStyle name="Comma 20 5 2 3 4" xfId="9508" xr:uid="{60139F9D-DD62-4A2E-ACBB-C4B1B49B42FB}"/>
    <cellStyle name="Comma 20 5 2 3 5" xfId="13122" xr:uid="{DA589BD8-09B3-439C-B501-371310B48D5D}"/>
    <cellStyle name="Comma 20 5 2 3 6" xfId="14867" xr:uid="{8DF5F21B-25AE-4094-9036-15B61A595F75}"/>
    <cellStyle name="Comma 20 5 2 4" xfId="5036" xr:uid="{150E1B8E-BB44-49E0-9276-4F302FE5420E}"/>
    <cellStyle name="Comma 20 5 2 4 2" xfId="10506" xr:uid="{B4E7B810-6474-473C-B062-2D683C9D6298}"/>
    <cellStyle name="Comma 20 5 2 5" xfId="5534" xr:uid="{04047752-8A84-4330-B807-A423A0F3B3FB}"/>
    <cellStyle name="Comma 20 5 2 5 2" xfId="11008" xr:uid="{659EA672-76E5-47D7-86A4-9B97F9514D0B}"/>
    <cellStyle name="Comma 20 5 2 6" xfId="6036" xr:uid="{719B9182-BB3E-46AB-B0E6-43EECAAD71F5}"/>
    <cellStyle name="Comma 20 5 2 6 2" xfId="11510" xr:uid="{3BD3F3BC-CF35-4723-A86D-A7F791D3EC0C}"/>
    <cellStyle name="Comma 20 5 2 7" xfId="3054" xr:uid="{AC25ACD5-195A-4068-8EC1-13FDE1EE9F9D}"/>
    <cellStyle name="Comma 20 5 2 8" xfId="6976" xr:uid="{E5AC4345-926B-40A0-85C2-31D5E32FFF02}"/>
    <cellStyle name="Comma 20 5 2 9" xfId="8500" xr:uid="{7BB24EA7-2BD3-40BE-8093-8F7D1B18F7E5}"/>
    <cellStyle name="Comma 20 5 3" xfId="1588" xr:uid="{E0EB63A5-FF92-4C9F-A64C-B7D3ADF9E329}"/>
    <cellStyle name="Comma 20 5 3 2" xfId="4310" xr:uid="{90874EDD-A3E5-4AC4-AC24-038B906E76D9}"/>
    <cellStyle name="Comma 20 5 3 2 2" xfId="9756" xr:uid="{24B261AC-7657-4FE4-A6F3-A26684AC26AB}"/>
    <cellStyle name="Comma 20 5 3 3" xfId="3300" xr:uid="{10DBB098-E02E-43F2-9CCB-1641CA6FB2A2}"/>
    <cellStyle name="Comma 20 5 3 4" xfId="7234" xr:uid="{FE07364D-6857-4867-81D1-F067D0469BDE}"/>
    <cellStyle name="Comma 20 5 3 5" xfId="8748" xr:uid="{3889F44E-F98A-4826-A2E0-8447B8286ACC}"/>
    <cellStyle name="Comma 20 5 3 6" xfId="12368" xr:uid="{C40927D3-08A7-4C03-B837-35009DFECE08}"/>
    <cellStyle name="Comma 20 5 3 7" xfId="14113" xr:uid="{C1782F07-95BF-4932-8431-E8975384E6D0}"/>
    <cellStyle name="Comma 20 5 4" xfId="2096" xr:uid="{25F7DEF7-1556-4CB6-A2A8-C8DAE07ABB44}"/>
    <cellStyle name="Comma 20 5 4 2" xfId="3816" xr:uid="{EE6917F1-B3D5-4158-86B0-FDCD878B0140}"/>
    <cellStyle name="Comma 20 5 4 3" xfId="7742" xr:uid="{146F9736-7066-4B7D-ADB9-62C0C140642A}"/>
    <cellStyle name="Comma 20 5 4 4" xfId="9260" xr:uid="{EB546358-8914-45C4-AB72-81371A293F59}"/>
    <cellStyle name="Comma 20 5 4 5" xfId="12874" xr:uid="{69EE1C60-F463-42EB-8874-36D3D101729C}"/>
    <cellStyle name="Comma 20 5 4 6" xfId="14619" xr:uid="{0012CAEE-DFFC-4710-882A-874FA759ACF2}"/>
    <cellStyle name="Comma 20 5 5" xfId="4804" xr:uid="{6893D14B-C85A-434D-9DCA-5093689BE3CA}"/>
    <cellStyle name="Comma 20 5 5 2" xfId="10258" xr:uid="{4B2606DB-7F58-48C2-B6A1-82818DA530CE}"/>
    <cellStyle name="Comma 20 5 6" xfId="5286" xr:uid="{4DFBB916-86E4-4357-89F5-7DD65BDB6BA7}"/>
    <cellStyle name="Comma 20 5 6 2" xfId="10760" xr:uid="{08DA13BC-2A32-467C-9CF5-5AD6AA9BBECD}"/>
    <cellStyle name="Comma 20 5 7" xfId="5788" xr:uid="{BBF9A0F4-3D6E-415E-9DAD-0FE8851DFB71}"/>
    <cellStyle name="Comma 20 5 7 2" xfId="11262" xr:uid="{D2F89965-82CA-4788-8B5B-67C6BEF61309}"/>
    <cellStyle name="Comma 20 5 8" xfId="2820" xr:uid="{5F9B0C34-1CA5-445D-8CF4-73D84A9972F2}"/>
    <cellStyle name="Comma 20 5 9" xfId="6728" xr:uid="{521BBE73-9D0C-4F71-96ED-F873130B6527}"/>
    <cellStyle name="Comma 20 6" xfId="1206" xr:uid="{B268E490-5405-40C1-BCEC-EDF23BD59A12}"/>
    <cellStyle name="Comma 20 6 10" xfId="11986" xr:uid="{7EBB7619-A43E-404F-9C33-2ACA89B1FEF1}"/>
    <cellStyle name="Comma 20 6 11" xfId="13731" xr:uid="{867042FB-B5A1-47D0-82CF-17832E71EBCF}"/>
    <cellStyle name="Comma 20 6 2" xfId="1712" xr:uid="{94CB4933-291E-447B-90CA-AD93AAA4B88B}"/>
    <cellStyle name="Comma 20 6 2 2" xfId="4434" xr:uid="{4CFC642C-F88B-4126-8C59-909EB0782A80}"/>
    <cellStyle name="Comma 20 6 2 2 2" xfId="9880" xr:uid="{D726E0A4-3441-49B6-87F6-608431CAC0F2}"/>
    <cellStyle name="Comma 20 6 2 3" xfId="3424" xr:uid="{46BDFE80-4572-4E08-837A-3463374B2D62}"/>
    <cellStyle name="Comma 20 6 2 4" xfId="7358" xr:uid="{56ED1DDF-9CA9-4C50-82DD-3FDC16257D73}"/>
    <cellStyle name="Comma 20 6 2 5" xfId="8872" xr:uid="{AA86B99B-78CB-4F17-BC18-2C246FBEDD59}"/>
    <cellStyle name="Comma 20 6 2 6" xfId="12492" xr:uid="{A7B8CDB6-B2E4-44C4-9BAB-804D0698CB29}"/>
    <cellStyle name="Comma 20 6 2 7" xfId="14237" xr:uid="{4D5E8BCF-9925-4513-A240-4A0B1EE9369C}"/>
    <cellStyle name="Comma 20 6 3" xfId="2220" xr:uid="{412D7E7B-D25F-4095-8554-D94D2CF8825A}"/>
    <cellStyle name="Comma 20 6 3 2" xfId="3940" xr:uid="{D0E06738-93AB-4E2A-A41D-7987A4365F0F}"/>
    <cellStyle name="Comma 20 6 3 3" xfId="7866" xr:uid="{89D79C64-46F2-41EB-B240-8CBEF657EC1C}"/>
    <cellStyle name="Comma 20 6 3 4" xfId="9384" xr:uid="{E45DA3CB-673E-4D17-A2A1-85F10127D6AC}"/>
    <cellStyle name="Comma 20 6 3 5" xfId="12998" xr:uid="{8E31A239-3906-4FDF-94D3-DE2189BB6994}"/>
    <cellStyle name="Comma 20 6 3 6" xfId="14743" xr:uid="{493739B5-8870-49BD-A709-A6BD8276EC34}"/>
    <cellStyle name="Comma 20 6 4" xfId="4920" xr:uid="{548F2A76-D673-4D3E-A463-EE5F3D357ACE}"/>
    <cellStyle name="Comma 20 6 4 2" xfId="10382" xr:uid="{B4AE5F7F-6905-45C0-96CF-28529E98FEB9}"/>
    <cellStyle name="Comma 20 6 5" xfId="5410" xr:uid="{F9CF36C6-E6C1-44DC-9AA6-6F93C9490B8B}"/>
    <cellStyle name="Comma 20 6 5 2" xfId="10884" xr:uid="{9D8D7E06-DB22-42C2-9FE2-7E7997597F2B}"/>
    <cellStyle name="Comma 20 6 6" xfId="5912" xr:uid="{7B30376A-D014-43CA-A864-6FD6089EBCAD}"/>
    <cellStyle name="Comma 20 6 6 2" xfId="11386" xr:uid="{C5716666-FE22-48DE-9CB8-DE70CE6714F7}"/>
    <cellStyle name="Comma 20 6 7" xfId="2936" xr:uid="{C7242484-3749-4521-BEDC-23F7D402947A}"/>
    <cellStyle name="Comma 20 6 8" xfId="6852" xr:uid="{F14200C3-7D28-4DC4-8832-0C1088D36A26}"/>
    <cellStyle name="Comma 20 6 9" xfId="8376" xr:uid="{DB71E978-4EFC-4799-93D9-74AF58D2A57C}"/>
    <cellStyle name="Comma 20 7" xfId="1464" xr:uid="{80751F07-9013-4AE7-AB55-F76119DD3551}"/>
    <cellStyle name="Comma 20 7 2" xfId="4188" xr:uid="{482833CA-7EDF-45B8-9C12-9D717DA78404}"/>
    <cellStyle name="Comma 20 7 2 2" xfId="9632" xr:uid="{CB3B41B6-14D2-4670-A1B5-646AA32E7864}"/>
    <cellStyle name="Comma 20 7 3" xfId="3178" xr:uid="{F218DC4D-9024-4B0B-A0B2-72FDDB82A78D}"/>
    <cellStyle name="Comma 20 7 4" xfId="7110" xr:uid="{EB4FB3B7-8742-4640-A1E0-37F99A9CF4EE}"/>
    <cellStyle name="Comma 20 7 5" xfId="8624" xr:uid="{07CCB4F4-A416-4BCE-AE52-174160700B71}"/>
    <cellStyle name="Comma 20 7 6" xfId="12244" xr:uid="{75FCCF4E-384F-47A2-88E9-12825013391B}"/>
    <cellStyle name="Comma 20 7 7" xfId="13989" xr:uid="{D42628EB-C48E-4637-AF7F-14ACB0F0FBA8}"/>
    <cellStyle name="Comma 20 8" xfId="1971" xr:uid="{118AB6D1-1E12-4A73-95EE-602B09BEA808}"/>
    <cellStyle name="Comma 20 8 2" xfId="3692" xr:uid="{24546EA2-1D35-4C2F-8F04-D9D5031D75C6}"/>
    <cellStyle name="Comma 20 8 3" xfId="7617" xr:uid="{EE758C5C-97F0-4FC4-930C-1F6DEFB7620B}"/>
    <cellStyle name="Comma 20 8 4" xfId="9136" xr:uid="{4801D47F-FD7E-459F-885F-075D644FE8B5}"/>
    <cellStyle name="Comma 20 8 5" xfId="12750" xr:uid="{BFADBFEA-0A95-4D84-8777-F16410B27EBA}"/>
    <cellStyle name="Comma 20 8 6" xfId="14495" xr:uid="{1CC80E87-54C9-4C91-98D7-1A8506605230}"/>
    <cellStyle name="Comma 20 9" xfId="4688" xr:uid="{29D26723-1902-4ED9-B498-44BCFE95D4EB}"/>
    <cellStyle name="Comma 20 9 2" xfId="10134" xr:uid="{70218A96-B9B6-463C-84C0-931E94FBE34F}"/>
    <cellStyle name="Comma 21" xfId="6166" xr:uid="{40323819-4804-4A9D-BBDB-D9C7C1C1638A}"/>
    <cellStyle name="Comma 21 2" xfId="11640" xr:uid="{8E5BD9BA-5E60-4957-B500-423E79C6232B}"/>
    <cellStyle name="Comma 22" xfId="6244" xr:uid="{FC1873C9-E099-4710-81A2-C97989DAC2D6}"/>
    <cellStyle name="Comma 22 2" xfId="11667" xr:uid="{7BDB43A7-6BEB-453D-B573-67623F2531CD}"/>
    <cellStyle name="Comma 23" xfId="6242" xr:uid="{DA0F239E-6732-43A1-AD7F-B057668DDFBE}"/>
    <cellStyle name="Comma 23 2" xfId="11666" xr:uid="{9BC9BE20-ED1B-4344-9C8A-9CE4CBF02707}"/>
    <cellStyle name="Comma 24" xfId="6260" xr:uid="{9EC28DAC-1BCF-4573-84D3-EE80C6D94075}"/>
    <cellStyle name="Comma 24 2" xfId="11704" xr:uid="{4E359029-D635-4253-8D43-8D3519FD65D5}"/>
    <cellStyle name="Comma 25" xfId="6234" xr:uid="{CAFD715C-D84B-404D-8724-9980F127319C}"/>
    <cellStyle name="Comma 25 2" xfId="11656" xr:uid="{7EAC6B0E-DD4A-4D8A-8572-E8CF9A12A567}"/>
    <cellStyle name="Comma 26" xfId="6259" xr:uid="{5B628EC9-090D-49C8-97D0-CE997B873FA2}"/>
    <cellStyle name="Comma 26 2" xfId="11703" xr:uid="{77327F41-9F95-4453-8A7E-99944D6E3335}"/>
    <cellStyle name="Comma 27" xfId="6216" xr:uid="{FC3EF350-E83C-4D8B-899A-65231F40F694}"/>
    <cellStyle name="Comma 27 2" xfId="11653" xr:uid="{A22DD6DB-F629-48BF-97E0-B8C6662348AB}"/>
    <cellStyle name="Comma 28" xfId="6225" xr:uid="{85F4AB95-E57D-4681-91CE-BE3403A7A27E}"/>
    <cellStyle name="Comma 28 2" xfId="11654" xr:uid="{BF1AA560-0DB8-4F5D-8385-8CCD58883AB7}"/>
    <cellStyle name="Comma 29" xfId="6263" xr:uid="{8C482170-08E2-4188-B31D-2E4055B06851}"/>
    <cellStyle name="Comma 29 2" xfId="11707" xr:uid="{FDB650EC-7904-4EC7-9C16-F6E29F8CE591}"/>
    <cellStyle name="Comma 3" xfId="43" xr:uid="{00000000-0005-0000-0000-0000B7000000}"/>
    <cellStyle name="Comma 3 10" xfId="967" xr:uid="{140CAF9E-A1AB-48B2-BA24-46DFA519B608}"/>
    <cellStyle name="Comma 3 10 10" xfId="5181" xr:uid="{6DE386BB-8511-4F52-B78A-E20E8ACCF5F6}"/>
    <cellStyle name="Comma 3 10 10 2" xfId="10653" xr:uid="{AEE22B9B-29C0-4302-8702-AE1F5812E2DC}"/>
    <cellStyle name="Comma 3 10 11" xfId="5681" xr:uid="{5C49BDCB-3C56-4E4E-A88C-0AE828F92BAC}"/>
    <cellStyle name="Comma 3 10 11 2" xfId="11155" xr:uid="{ACB389B2-2CE2-47F3-81B3-E202AD21F8DC}"/>
    <cellStyle name="Comma 3 10 12" xfId="2723" xr:uid="{204CF4FD-1523-46B2-A93D-947CD4C08B94}"/>
    <cellStyle name="Comma 3 10 13" xfId="6618" xr:uid="{17F3E2AA-E53B-41F5-B37B-9AD6950F25EB}"/>
    <cellStyle name="Comma 3 10 14" xfId="8145" xr:uid="{EA8CDB39-FA23-43D9-8DF0-F6707C194066}"/>
    <cellStyle name="Comma 3 10 15" xfId="11755" xr:uid="{9BDE7F73-F6CC-43D5-890D-82B81ACCDADE}"/>
    <cellStyle name="Comma 3 10 16" xfId="13500" xr:uid="{23FDC690-091A-4E0C-A2F6-A094A9F5D37C}"/>
    <cellStyle name="Comma 3 10 2" xfId="997" xr:uid="{AC813302-828A-447B-BFAA-7CB7553BB866}"/>
    <cellStyle name="Comma 3 10 2 10" xfId="2743" xr:uid="{75E95D09-5B9A-4EEF-9C07-4E0084ED53CC}"/>
    <cellStyle name="Comma 3 10 2 11" xfId="6643" xr:uid="{FB3CFAD9-BDA9-4AF7-8591-F05AFB0E4A4B}"/>
    <cellStyle name="Comma 3 10 2 12" xfId="8167" xr:uid="{ECEA2DB4-FDD2-4510-AA99-BDEAF7FD55D6}"/>
    <cellStyle name="Comma 3 10 2 13" xfId="11777" xr:uid="{D1EE65A9-E3DC-423C-BF5A-DAEFB7794FAF}"/>
    <cellStyle name="Comma 3 10 2 14" xfId="13522" xr:uid="{9F12B480-5905-43BC-A3A3-5F2730671DF3}"/>
    <cellStyle name="Comma 3 10 2 2" xfId="1026" xr:uid="{C5CB4CD5-B49A-44CF-A2F6-06B77DFB2E63}"/>
    <cellStyle name="Comma 3 10 2 2 10" xfId="6672" xr:uid="{C6901E8F-15ED-40AE-92DD-8787CCB0ECBE}"/>
    <cellStyle name="Comma 3 10 2 2 11" xfId="8196" xr:uid="{68EECFF3-FD96-4E5F-BED4-84F01493FC6C}"/>
    <cellStyle name="Comma 3 10 2 2 12" xfId="11806" xr:uid="{2C58B417-DC62-4A66-9843-23623DDD11BF}"/>
    <cellStyle name="Comma 3 10 2 2 13" xfId="13551" xr:uid="{C9D280FA-76EC-49C4-BCD6-C6199BD3826E}"/>
    <cellStyle name="Comma 3 10 2 2 2" xfId="1150" xr:uid="{D244BDA6-972B-4B6A-8D82-F1F12B78CF8E}"/>
    <cellStyle name="Comma 3 10 2 2 2 10" xfId="8320" xr:uid="{9DC1A504-732E-4C66-B57F-D130CD28B80F}"/>
    <cellStyle name="Comma 3 10 2 2 2 11" xfId="11930" xr:uid="{A19B7209-6998-434D-BAE0-899FCF7F0342}"/>
    <cellStyle name="Comma 3 10 2 2 2 12" xfId="13675" xr:uid="{EB69CEA1-201B-4F3C-A0EE-8D83B0409498}"/>
    <cellStyle name="Comma 3 10 2 2 2 2" xfId="1398" xr:uid="{F2C5AAA1-8DB1-4E94-91C7-09A45AA25797}"/>
    <cellStyle name="Comma 3 10 2 2 2 2 10" xfId="12178" xr:uid="{3AD9DA48-0C48-4314-BAF2-EE1F96BD94BE}"/>
    <cellStyle name="Comma 3 10 2 2 2 2 11" xfId="13923" xr:uid="{A6F90E30-7287-40A7-BA03-14F4F69D2FDF}"/>
    <cellStyle name="Comma 3 10 2 2 2 2 2" xfId="1904" xr:uid="{FA5FB21C-F910-4A55-9485-DAFD8A781244}"/>
    <cellStyle name="Comma 3 10 2 2 2 2 2 2" xfId="4626" xr:uid="{EEA0FF41-C11B-4748-9854-8072FF7C6A11}"/>
    <cellStyle name="Comma 3 10 2 2 2 2 2 2 2" xfId="10072" xr:uid="{94E39110-781D-483A-9842-B9F288B679E1}"/>
    <cellStyle name="Comma 3 10 2 2 2 2 2 3" xfId="3616" xr:uid="{EA6D128D-09D2-43CA-BE5E-A41D1BCEC5F8}"/>
    <cellStyle name="Comma 3 10 2 2 2 2 2 4" xfId="7550" xr:uid="{458AFEF0-1D3D-4DCF-87F0-7EC01204BCA7}"/>
    <cellStyle name="Comma 3 10 2 2 2 2 2 5" xfId="9064" xr:uid="{D3AC5243-20DE-4393-A1AA-1730AAC832A2}"/>
    <cellStyle name="Comma 3 10 2 2 2 2 2 6" xfId="12684" xr:uid="{815784AF-7726-43A0-8A1C-18A6DEC33370}"/>
    <cellStyle name="Comma 3 10 2 2 2 2 2 7" xfId="14429" xr:uid="{C2F56A26-336A-4311-B8B9-D3762AB9456B}"/>
    <cellStyle name="Comma 3 10 2 2 2 2 3" xfId="2412" xr:uid="{99F5317D-615F-4A11-A7B3-0E938ED1BED4}"/>
    <cellStyle name="Comma 3 10 2 2 2 2 3 2" xfId="4132" xr:uid="{9BEC6F9C-8679-4C4D-BCE6-1447EC6F548D}"/>
    <cellStyle name="Comma 3 10 2 2 2 2 3 3" xfId="8058" xr:uid="{05CA7F69-2257-4208-9CD7-7256445B62CC}"/>
    <cellStyle name="Comma 3 10 2 2 2 2 3 4" xfId="9576" xr:uid="{69DFB2F5-6D8D-4555-8BA9-714CCC7D3A1F}"/>
    <cellStyle name="Comma 3 10 2 2 2 2 3 5" xfId="13190" xr:uid="{6C3146A9-4A58-4466-815B-BD34C2495850}"/>
    <cellStyle name="Comma 3 10 2 2 2 2 3 6" xfId="14935" xr:uid="{396EDB14-3091-406F-8F1C-3457B32436FB}"/>
    <cellStyle name="Comma 3 10 2 2 2 2 4" xfId="5104" xr:uid="{0C2C6F0D-CF56-490E-B810-E4547F668852}"/>
    <cellStyle name="Comma 3 10 2 2 2 2 4 2" xfId="10574" xr:uid="{F2B9F4B6-A07B-47C8-9EFF-7F0E557CB409}"/>
    <cellStyle name="Comma 3 10 2 2 2 2 5" xfId="5602" xr:uid="{686AE34D-FE9F-4637-9AF0-B1457F82F585}"/>
    <cellStyle name="Comma 3 10 2 2 2 2 5 2" xfId="11076" xr:uid="{A41AEEBA-D348-4D0C-A4E7-4B1F7A4FC19E}"/>
    <cellStyle name="Comma 3 10 2 2 2 2 6" xfId="6104" xr:uid="{AC71B278-3EA3-4F60-BB20-2D4FE447EBF9}"/>
    <cellStyle name="Comma 3 10 2 2 2 2 6 2" xfId="11578" xr:uid="{8BCDF996-F620-40AE-B97C-CEBD441BD70C}"/>
    <cellStyle name="Comma 3 10 2 2 2 2 7" xfId="3122" xr:uid="{663EE948-E1FC-491A-B09C-A73F97A74CE0}"/>
    <cellStyle name="Comma 3 10 2 2 2 2 8" xfId="7044" xr:uid="{C69895C3-D08F-4781-8C48-D3E9CFE4B0C1}"/>
    <cellStyle name="Comma 3 10 2 2 2 2 9" xfId="8568" xr:uid="{43E0AE3B-3695-43C4-A234-D66F130BA31C}"/>
    <cellStyle name="Comma 3 10 2 2 2 3" xfId="1656" xr:uid="{F6D5FDC9-8709-4915-BC64-01BBED259C37}"/>
    <cellStyle name="Comma 3 10 2 2 2 3 2" xfId="4378" xr:uid="{BF2AA297-1EAA-473C-9E3F-B07C943F89F7}"/>
    <cellStyle name="Comma 3 10 2 2 2 3 2 2" xfId="9824" xr:uid="{E001B98A-0B05-49F9-A58C-93409E4CAB40}"/>
    <cellStyle name="Comma 3 10 2 2 2 3 3" xfId="3368" xr:uid="{C9468897-29F0-4F43-802F-6B28306984E6}"/>
    <cellStyle name="Comma 3 10 2 2 2 3 4" xfId="7302" xr:uid="{66F3671F-A6D7-4788-B7DF-34BFEBBBA9E8}"/>
    <cellStyle name="Comma 3 10 2 2 2 3 5" xfId="8816" xr:uid="{C3CEE8B6-4879-4C03-BEDC-2B20D93DF91E}"/>
    <cellStyle name="Comma 3 10 2 2 2 3 6" xfId="12436" xr:uid="{F5E18659-DECA-4405-986A-A21528235FF2}"/>
    <cellStyle name="Comma 3 10 2 2 2 3 7" xfId="14181" xr:uid="{EEDE589C-4B56-4DD5-83F6-CD04683DD6C2}"/>
    <cellStyle name="Comma 3 10 2 2 2 4" xfId="2164" xr:uid="{2F87851C-25B1-4BC1-8F5E-C4B0548037E2}"/>
    <cellStyle name="Comma 3 10 2 2 2 4 2" xfId="3884" xr:uid="{B8B5E48E-8C69-4191-93B6-E567D60DEB91}"/>
    <cellStyle name="Comma 3 10 2 2 2 4 3" xfId="7810" xr:uid="{B10F98AE-3550-4FDA-AE1D-E00F13CC2DF2}"/>
    <cellStyle name="Comma 3 10 2 2 2 4 4" xfId="9328" xr:uid="{2FBF9EF3-F8F4-48B8-AF26-49788D403958}"/>
    <cellStyle name="Comma 3 10 2 2 2 4 5" xfId="12942" xr:uid="{964B2494-BA63-4AA6-8EFC-63E6A1B2A74B}"/>
    <cellStyle name="Comma 3 10 2 2 2 4 6" xfId="14687" xr:uid="{4C88A6DC-F486-4F29-B40E-B6D92875A3DE}"/>
    <cellStyle name="Comma 3 10 2 2 2 5" xfId="4866" xr:uid="{3D044D2F-7A93-4DE5-A4AC-CDA1EF3D3B7B}"/>
    <cellStyle name="Comma 3 10 2 2 2 5 2" xfId="10326" xr:uid="{CC0552D8-BE40-4A51-ADBC-AF40F3086595}"/>
    <cellStyle name="Comma 3 10 2 2 2 6" xfId="5354" xr:uid="{A91638E7-6502-458C-91BD-6D18FDFB87C4}"/>
    <cellStyle name="Comma 3 10 2 2 2 6 2" xfId="10828" xr:uid="{C417E996-23D6-4033-987E-7ED03A427ADF}"/>
    <cellStyle name="Comma 3 10 2 2 2 7" xfId="5856" xr:uid="{CD9CC9B4-08C5-4A01-AF05-6F6B25715C4B}"/>
    <cellStyle name="Comma 3 10 2 2 2 7 2" xfId="11330" xr:uid="{1083E9D2-DAB2-42AB-8ED4-A8BF9CF2E6D3}"/>
    <cellStyle name="Comma 3 10 2 2 2 8" xfId="2882" xr:uid="{65DE15EE-6A89-4EFA-9FA5-2CD525A424CC}"/>
    <cellStyle name="Comma 3 10 2 2 2 9" xfId="6796" xr:uid="{975B34DD-3581-4B1A-91FC-855D00A0F279}"/>
    <cellStyle name="Comma 3 10 2 2 3" xfId="1274" xr:uid="{20DFC640-05CD-492D-9974-384CDDB215FF}"/>
    <cellStyle name="Comma 3 10 2 2 3 10" xfId="12054" xr:uid="{3CE7E4CD-29D9-4F0B-8251-E14CA344D0CE}"/>
    <cellStyle name="Comma 3 10 2 2 3 11" xfId="13799" xr:uid="{74FFB3CE-9360-44D6-82D7-D936D9C28CF4}"/>
    <cellStyle name="Comma 3 10 2 2 3 2" xfId="1780" xr:uid="{157DA217-1E45-4FEA-B348-6FB6105CF4E2}"/>
    <cellStyle name="Comma 3 10 2 2 3 2 2" xfId="4502" xr:uid="{4657F07D-8A0F-4E63-8EDC-68928642E9F5}"/>
    <cellStyle name="Comma 3 10 2 2 3 2 2 2" xfId="9948" xr:uid="{F9ED7F66-B308-46C6-B9AE-BE86DC9CD469}"/>
    <cellStyle name="Comma 3 10 2 2 3 2 3" xfId="3492" xr:uid="{CE9B20E5-590E-4115-A33E-7E247EA26E19}"/>
    <cellStyle name="Comma 3 10 2 2 3 2 4" xfId="7426" xr:uid="{F268723B-B13C-43BB-83C9-F3F3AC735188}"/>
    <cellStyle name="Comma 3 10 2 2 3 2 5" xfId="8940" xr:uid="{A92E913F-28F9-4F0A-A832-BFEBBA8E9CFB}"/>
    <cellStyle name="Comma 3 10 2 2 3 2 6" xfId="12560" xr:uid="{8FE955BA-70EC-408E-9988-B3AD70230F26}"/>
    <cellStyle name="Comma 3 10 2 2 3 2 7" xfId="14305" xr:uid="{77736158-0D87-4CB3-A9A7-C4E56379DC80}"/>
    <cellStyle name="Comma 3 10 2 2 3 3" xfId="2288" xr:uid="{9BABEA73-5B31-4DAE-96BD-C40A9AFFB383}"/>
    <cellStyle name="Comma 3 10 2 2 3 3 2" xfId="4008" xr:uid="{8363FC03-1FAF-4D23-8BEE-DF48F930E63E}"/>
    <cellStyle name="Comma 3 10 2 2 3 3 3" xfId="7934" xr:uid="{A701B7EC-FF1E-42E0-86A0-27080F33FBA4}"/>
    <cellStyle name="Comma 3 10 2 2 3 3 4" xfId="9452" xr:uid="{FC8CF4C0-D0B1-4D8B-845F-73A0E401E89E}"/>
    <cellStyle name="Comma 3 10 2 2 3 3 5" xfId="13066" xr:uid="{244B514B-B4A9-4E30-BD96-46A988D6EBA3}"/>
    <cellStyle name="Comma 3 10 2 2 3 3 6" xfId="14811" xr:uid="{B5878CA7-AA84-478F-AEE5-622DD0CD963C}"/>
    <cellStyle name="Comma 3 10 2 2 3 4" xfId="4982" xr:uid="{3499E5CF-180A-4FD9-858F-D5DEB0FB7428}"/>
    <cellStyle name="Comma 3 10 2 2 3 4 2" xfId="10450" xr:uid="{FB58B025-0C9E-4080-8848-CA862125D655}"/>
    <cellStyle name="Comma 3 10 2 2 3 5" xfId="5478" xr:uid="{F976A29A-E75D-400E-B2D9-0F8754B8AE17}"/>
    <cellStyle name="Comma 3 10 2 2 3 5 2" xfId="10952" xr:uid="{8C0F40FD-7986-4148-9D25-3914EE80E30F}"/>
    <cellStyle name="Comma 3 10 2 2 3 6" xfId="5980" xr:uid="{59812D7B-DF6D-44D2-9519-209BCF780E11}"/>
    <cellStyle name="Comma 3 10 2 2 3 6 2" xfId="11454" xr:uid="{AE2E366F-FE9F-41C8-BA24-5EB2A52FF521}"/>
    <cellStyle name="Comma 3 10 2 2 3 7" xfId="3000" xr:uid="{B8B97EE9-B0C8-4D8E-8626-0668BAF2BF36}"/>
    <cellStyle name="Comma 3 10 2 2 3 8" xfId="6920" xr:uid="{A21522B9-5985-4A74-951A-8511BD44777A}"/>
    <cellStyle name="Comma 3 10 2 2 3 9" xfId="8444" xr:uid="{5C56DB2D-C383-489D-A5E9-3A48EBF4DEAC}"/>
    <cellStyle name="Comma 3 10 2 2 4" xfId="1532" xr:uid="{EA7694AF-738E-473B-9618-20CC80F546A1}"/>
    <cellStyle name="Comma 3 10 2 2 4 2" xfId="4256" xr:uid="{4CF93A2C-E146-497D-A520-5673AD13DF50}"/>
    <cellStyle name="Comma 3 10 2 2 4 2 2" xfId="9700" xr:uid="{3D60E4CD-8D38-451E-8111-C72D58DFFBAF}"/>
    <cellStyle name="Comma 3 10 2 2 4 3" xfId="3246" xr:uid="{33E76CB2-8811-4343-A376-C24F21D0AE23}"/>
    <cellStyle name="Comma 3 10 2 2 4 4" xfId="7178" xr:uid="{79E3C761-3D61-4D68-A343-DA89F204B061}"/>
    <cellStyle name="Comma 3 10 2 2 4 5" xfId="8692" xr:uid="{BA3B7FD1-2FB3-4AC3-8AA8-FF422EBED6B4}"/>
    <cellStyle name="Comma 3 10 2 2 4 6" xfId="12312" xr:uid="{E1AB47FA-4630-4144-9176-D06F81AE8B3C}"/>
    <cellStyle name="Comma 3 10 2 2 4 7" xfId="14057" xr:uid="{247F452C-8A46-45A3-B802-94BF07E395C4}"/>
    <cellStyle name="Comma 3 10 2 2 5" xfId="2040" xr:uid="{A9855ADB-213F-47DC-AC78-6366C3CD35DA}"/>
    <cellStyle name="Comma 3 10 2 2 5 2" xfId="3760" xr:uid="{B4130E6B-C7A3-4F9C-9328-57549134728E}"/>
    <cellStyle name="Comma 3 10 2 2 5 3" xfId="7686" xr:uid="{316BEB79-D8E3-4C05-9AF7-927B15309BF6}"/>
    <cellStyle name="Comma 3 10 2 2 5 4" xfId="9204" xr:uid="{0C776687-86F2-4695-8C5C-561A27F2D9CD}"/>
    <cellStyle name="Comma 3 10 2 2 5 5" xfId="12818" xr:uid="{6BC7CC5E-927F-445A-BB40-01253DD77F00}"/>
    <cellStyle name="Comma 3 10 2 2 5 6" xfId="14563" xr:uid="{A38A6690-DCCF-40F8-8530-5D4ED00B0BBB}"/>
    <cellStyle name="Comma 3 10 2 2 6" xfId="4754" xr:uid="{4ADF6AE9-DD39-4377-A41B-9FE349CBBCFD}"/>
    <cellStyle name="Comma 3 10 2 2 6 2" xfId="10202" xr:uid="{86EBA984-8A91-4F9B-9CAF-360C520978A2}"/>
    <cellStyle name="Comma 3 10 2 2 7" xfId="5230" xr:uid="{E2447A39-C7CF-44FF-B47C-AC814A0D009F}"/>
    <cellStyle name="Comma 3 10 2 2 7 2" xfId="10704" xr:uid="{6B91F541-0790-49C1-8E62-E7849DC5F3EB}"/>
    <cellStyle name="Comma 3 10 2 2 8" xfId="5732" xr:uid="{AB9F623B-F491-4F3F-9137-E93911E46FD7}"/>
    <cellStyle name="Comma 3 10 2 2 8 2" xfId="11206" xr:uid="{145FE02D-B82E-4080-A7C9-E74595AAE54F}"/>
    <cellStyle name="Comma 3 10 2 2 9" xfId="2770" xr:uid="{A259D766-7EAD-4961-9010-EAC8A387634A}"/>
    <cellStyle name="Comma 3 10 2 3" xfId="1121" xr:uid="{13CC1EAE-4373-442F-8FE5-8029B9D8F8AE}"/>
    <cellStyle name="Comma 3 10 2 3 10" xfId="8291" xr:uid="{F2825673-43A7-4BB4-BC4C-AD35A2102E58}"/>
    <cellStyle name="Comma 3 10 2 3 11" xfId="11901" xr:uid="{86AE0550-1513-41EB-91D5-3358528D728A}"/>
    <cellStyle name="Comma 3 10 2 3 12" xfId="13646" xr:uid="{B29CE18B-76B5-4B1A-9D03-229902882F20}"/>
    <cellStyle name="Comma 3 10 2 3 2" xfId="1369" xr:uid="{BB8742C3-B4D2-44E2-9CE4-E6EE59B2514F}"/>
    <cellStyle name="Comma 3 10 2 3 2 10" xfId="12149" xr:uid="{600F8D7E-1DD3-4E3C-BF19-D58257EB6577}"/>
    <cellStyle name="Comma 3 10 2 3 2 11" xfId="13894" xr:uid="{A64BD869-1363-4AEA-A348-FFA734469886}"/>
    <cellStyle name="Comma 3 10 2 3 2 2" xfId="1875" xr:uid="{717D8C46-14E2-40E5-B520-1B44F7FE57FC}"/>
    <cellStyle name="Comma 3 10 2 3 2 2 2" xfId="4597" xr:uid="{46EC2C98-D941-4FDD-851C-7AFCCB4D394C}"/>
    <cellStyle name="Comma 3 10 2 3 2 2 2 2" xfId="10043" xr:uid="{78532BB3-58BA-4ABD-BA01-7391CC96BCB0}"/>
    <cellStyle name="Comma 3 10 2 3 2 2 3" xfId="3587" xr:uid="{E4D6976D-58FD-4615-A1B8-780787679556}"/>
    <cellStyle name="Comma 3 10 2 3 2 2 4" xfId="7521" xr:uid="{FED92788-8A9E-4A58-BAC1-DE6F7ECB37B9}"/>
    <cellStyle name="Comma 3 10 2 3 2 2 5" xfId="9035" xr:uid="{7C89A09B-F905-4754-97D5-F6ED56A1069A}"/>
    <cellStyle name="Comma 3 10 2 3 2 2 6" xfId="12655" xr:uid="{C84693B1-2241-4EF2-B93F-B8806989FAD7}"/>
    <cellStyle name="Comma 3 10 2 3 2 2 7" xfId="14400" xr:uid="{158A4AB8-0CF2-4D72-90FA-850B83069F1B}"/>
    <cellStyle name="Comma 3 10 2 3 2 3" xfId="2383" xr:uid="{75E0F78F-0134-455B-B0C5-6E837E3E7F83}"/>
    <cellStyle name="Comma 3 10 2 3 2 3 2" xfId="4103" xr:uid="{82E1A4AB-AD60-44E8-A45E-5CD37F5768DA}"/>
    <cellStyle name="Comma 3 10 2 3 2 3 3" xfId="8029" xr:uid="{5ABF4D6D-AD19-483F-B7E6-EA1F5AC0F942}"/>
    <cellStyle name="Comma 3 10 2 3 2 3 4" xfId="9547" xr:uid="{61B8D997-1B2E-48DB-8ABE-8854498C4522}"/>
    <cellStyle name="Comma 3 10 2 3 2 3 5" xfId="13161" xr:uid="{EFD46F76-E996-4F8C-BFD8-6D356B17103E}"/>
    <cellStyle name="Comma 3 10 2 3 2 3 6" xfId="14906" xr:uid="{176F6894-F73B-43FC-AC1E-935232455F01}"/>
    <cellStyle name="Comma 3 10 2 3 2 4" xfId="5075" xr:uid="{D311F7AD-44E3-4E90-ADDE-2E7024BF63C6}"/>
    <cellStyle name="Comma 3 10 2 3 2 4 2" xfId="10545" xr:uid="{3FA0573A-A236-4396-BCA6-3D6C596CFA6F}"/>
    <cellStyle name="Comma 3 10 2 3 2 5" xfId="5573" xr:uid="{02C3ACA5-BA45-403C-B7E1-33339B5F86E8}"/>
    <cellStyle name="Comma 3 10 2 3 2 5 2" xfId="11047" xr:uid="{E7DF8457-DDEA-4A94-9298-5A269A8D2621}"/>
    <cellStyle name="Comma 3 10 2 3 2 6" xfId="6075" xr:uid="{003A7C14-65D9-4C4F-8E13-4685D98211A5}"/>
    <cellStyle name="Comma 3 10 2 3 2 6 2" xfId="11549" xr:uid="{16AAC7DB-595E-4C45-834D-F6CAEE9D4B5E}"/>
    <cellStyle name="Comma 3 10 2 3 2 7" xfId="3093" xr:uid="{AAC08EAF-362D-4193-B8A2-3BEE3BDA37DA}"/>
    <cellStyle name="Comma 3 10 2 3 2 8" xfId="7015" xr:uid="{FEFDE79A-3CB0-4442-9C03-5B7976CC395E}"/>
    <cellStyle name="Comma 3 10 2 3 2 9" xfId="8539" xr:uid="{FE6D4E95-E025-43D6-B14F-4F37129FD7BB}"/>
    <cellStyle name="Comma 3 10 2 3 3" xfId="1627" xr:uid="{675642E8-5F21-41CB-8A31-305B192CFDBE}"/>
    <cellStyle name="Comma 3 10 2 3 3 2" xfId="4349" xr:uid="{9F0B3999-697F-4352-B789-1B2D775AAF08}"/>
    <cellStyle name="Comma 3 10 2 3 3 2 2" xfId="9795" xr:uid="{FB0F08E0-A51A-4475-9A47-6FEFDDF2ECC5}"/>
    <cellStyle name="Comma 3 10 2 3 3 3" xfId="3339" xr:uid="{7A72E210-9204-41BD-ADDC-8B901ABFBF4E}"/>
    <cellStyle name="Comma 3 10 2 3 3 4" xfId="7273" xr:uid="{3CB5E8F2-21B0-4F90-A74E-0D204BF5AE01}"/>
    <cellStyle name="Comma 3 10 2 3 3 5" xfId="8787" xr:uid="{9B209BC1-D5C8-4BA4-AEC7-BB9E7E0713D6}"/>
    <cellStyle name="Comma 3 10 2 3 3 6" xfId="12407" xr:uid="{13F76E35-9E59-4EB9-AE90-6F176061D46F}"/>
    <cellStyle name="Comma 3 10 2 3 3 7" xfId="14152" xr:uid="{0485F0FB-F896-4D7C-8E39-BD886B0542C3}"/>
    <cellStyle name="Comma 3 10 2 3 4" xfId="2135" xr:uid="{DE349AF1-A32C-482F-8938-89A5E5BF775F}"/>
    <cellStyle name="Comma 3 10 2 3 4 2" xfId="3855" xr:uid="{44962E7A-D20A-4698-86DF-B48A0ACAE8F4}"/>
    <cellStyle name="Comma 3 10 2 3 4 3" xfId="7781" xr:uid="{747A877D-793D-45EE-8DEA-00769B2A9E65}"/>
    <cellStyle name="Comma 3 10 2 3 4 4" xfId="9299" xr:uid="{2274E703-D0F1-4993-9FE9-1357F2AD42D6}"/>
    <cellStyle name="Comma 3 10 2 3 4 5" xfId="12913" xr:uid="{D4D923E4-37C4-43C0-AD91-FF3F37694BFD}"/>
    <cellStyle name="Comma 3 10 2 3 4 6" xfId="14658" xr:uid="{0AE51A42-716E-4C5F-B763-08EB5A8B36E3}"/>
    <cellStyle name="Comma 3 10 2 3 5" xfId="4839" xr:uid="{62FB7813-ED9A-46EF-B9C6-1692FD137675}"/>
    <cellStyle name="Comma 3 10 2 3 5 2" xfId="10297" xr:uid="{D1362087-8DDC-41EB-98A5-EB0220D00189}"/>
    <cellStyle name="Comma 3 10 2 3 6" xfId="5325" xr:uid="{A68FF74E-1EF4-4BF9-B83F-0C29E26DA42A}"/>
    <cellStyle name="Comma 3 10 2 3 6 2" xfId="10799" xr:uid="{99516603-01CA-4488-BA7A-38506CBEFCE2}"/>
    <cellStyle name="Comma 3 10 2 3 7" xfId="5827" xr:uid="{0D25885A-7348-4179-81B7-0000105C9010}"/>
    <cellStyle name="Comma 3 10 2 3 7 2" xfId="11301" xr:uid="{D4306577-41E3-40A8-ACF3-54F4DE4BC413}"/>
    <cellStyle name="Comma 3 10 2 3 8" xfId="2855" xr:uid="{1B059508-5943-43D1-892F-05E7C5436CCA}"/>
    <cellStyle name="Comma 3 10 2 3 9" xfId="6767" xr:uid="{94E25F60-947A-42B8-ABF6-C7443F76D151}"/>
    <cellStyle name="Comma 3 10 2 4" xfId="1245" xr:uid="{5BDAEA5C-604A-4A29-8385-87AEBEB70CF4}"/>
    <cellStyle name="Comma 3 10 2 4 10" xfId="12025" xr:uid="{2E6349F4-DD49-48F9-802F-6CB1B3DFB740}"/>
    <cellStyle name="Comma 3 10 2 4 11" xfId="13770" xr:uid="{28AA4F64-931F-42FA-978C-3EC5C45AB598}"/>
    <cellStyle name="Comma 3 10 2 4 2" xfId="1751" xr:uid="{B7531F63-6FDE-4A67-8414-8463D98D1599}"/>
    <cellStyle name="Comma 3 10 2 4 2 2" xfId="4473" xr:uid="{56437B97-4EB2-4F15-B4C4-B773BB24061A}"/>
    <cellStyle name="Comma 3 10 2 4 2 2 2" xfId="9919" xr:uid="{3FF82787-CAC9-42BB-BE40-B70F7EEF7CF4}"/>
    <cellStyle name="Comma 3 10 2 4 2 3" xfId="3463" xr:uid="{7FD3739C-160F-4F65-878B-8FE83E8009DE}"/>
    <cellStyle name="Comma 3 10 2 4 2 4" xfId="7397" xr:uid="{0EF3918F-C77E-4D7D-9E39-49ADD9108D67}"/>
    <cellStyle name="Comma 3 10 2 4 2 5" xfId="8911" xr:uid="{626BE831-A989-4D2C-AC93-40F359158F11}"/>
    <cellStyle name="Comma 3 10 2 4 2 6" xfId="12531" xr:uid="{4AF966E6-663B-4546-87DC-F24C575E83D1}"/>
    <cellStyle name="Comma 3 10 2 4 2 7" xfId="14276" xr:uid="{C9313EED-3FE8-4C0C-AFBB-4F58FCC1C899}"/>
    <cellStyle name="Comma 3 10 2 4 3" xfId="2259" xr:uid="{E0B452A2-E1B9-4E08-A9B6-F6500912F0CF}"/>
    <cellStyle name="Comma 3 10 2 4 3 2" xfId="3979" xr:uid="{64382B58-FDA5-46FB-83D9-53FD0CCA7BBB}"/>
    <cellStyle name="Comma 3 10 2 4 3 3" xfId="7905" xr:uid="{602D48C8-7BFB-4F12-87D2-8E8521DCD2CB}"/>
    <cellStyle name="Comma 3 10 2 4 3 4" xfId="9423" xr:uid="{6D299325-6007-459A-B159-6617BDA4E67E}"/>
    <cellStyle name="Comma 3 10 2 4 3 5" xfId="13037" xr:uid="{D1159046-2644-4DB6-AF11-FB106BC82D71}"/>
    <cellStyle name="Comma 3 10 2 4 3 6" xfId="14782" xr:uid="{A78A409D-C73C-4169-ADF3-2F85E7108801}"/>
    <cellStyle name="Comma 3 10 2 4 4" xfId="4955" xr:uid="{00B36FDA-488D-41B3-854A-AA50AF9931E3}"/>
    <cellStyle name="Comma 3 10 2 4 4 2" xfId="10421" xr:uid="{2F99F8F3-746B-45EF-A0EA-FC5BD56A3D03}"/>
    <cellStyle name="Comma 3 10 2 4 5" xfId="5449" xr:uid="{EB39C013-99D1-4E62-AAD7-B08D260FA5F7}"/>
    <cellStyle name="Comma 3 10 2 4 5 2" xfId="10923" xr:uid="{A195C05E-BE24-4EF5-9F09-A7F8C0D221D5}"/>
    <cellStyle name="Comma 3 10 2 4 6" xfId="5951" xr:uid="{4811251C-C7A2-4FDF-ADD1-73199CB58C75}"/>
    <cellStyle name="Comma 3 10 2 4 6 2" xfId="11425" xr:uid="{5733C1A1-F30C-4482-88E7-D73EA5F2F64D}"/>
    <cellStyle name="Comma 3 10 2 4 7" xfId="2973" xr:uid="{464C4AD9-43BF-4F78-AAAF-A3F8AB5E3FCF}"/>
    <cellStyle name="Comma 3 10 2 4 8" xfId="6891" xr:uid="{C147FE8B-BED9-49F9-8ED5-34E6F3B88AAB}"/>
    <cellStyle name="Comma 3 10 2 4 9" xfId="8415" xr:uid="{AC7DAC9C-55C0-4D92-B339-347F0CD085CF}"/>
    <cellStyle name="Comma 3 10 2 5" xfId="1503" xr:uid="{C071B81E-89A0-4BEA-8480-82853FAFB679}"/>
    <cellStyle name="Comma 3 10 2 5 2" xfId="4227" xr:uid="{6D18B132-56AF-441C-B0D5-FC6969B72116}"/>
    <cellStyle name="Comma 3 10 2 5 2 2" xfId="9671" xr:uid="{D68A10CC-988E-48EE-BB77-DE0C8855A4A0}"/>
    <cellStyle name="Comma 3 10 2 5 3" xfId="3217" xr:uid="{42933B58-8F71-4A0D-84DC-D5C872E27542}"/>
    <cellStyle name="Comma 3 10 2 5 4" xfId="7149" xr:uid="{CD81171A-AE38-4F19-9EF2-644184AFC89E}"/>
    <cellStyle name="Comma 3 10 2 5 5" xfId="8663" xr:uid="{3940FA1C-F46D-49EA-BC52-834810642241}"/>
    <cellStyle name="Comma 3 10 2 5 6" xfId="12283" xr:uid="{F942201E-BEAD-4AD5-BF0C-66127DFDE515}"/>
    <cellStyle name="Comma 3 10 2 5 7" xfId="14028" xr:uid="{85E01E23-9654-4985-83C1-DF0F0A97F03A}"/>
    <cellStyle name="Comma 3 10 2 6" xfId="2011" xr:uid="{705D41AC-2372-409B-97F1-B32A3857010A}"/>
    <cellStyle name="Comma 3 10 2 6 2" xfId="3731" xr:uid="{D7B7B5A9-9626-4CDB-AB0E-003C3376CFD9}"/>
    <cellStyle name="Comma 3 10 2 6 3" xfId="7657" xr:uid="{F09CBBFE-C3AA-4376-A9B5-8786278E0676}"/>
    <cellStyle name="Comma 3 10 2 6 4" xfId="9175" xr:uid="{3F43040D-4302-4C0F-B461-8CEAC4F56042}"/>
    <cellStyle name="Comma 3 10 2 6 5" xfId="12789" xr:uid="{92E298C9-6E37-40A1-98B4-315E0F224542}"/>
    <cellStyle name="Comma 3 10 2 6 6" xfId="14534" xr:uid="{CCFD9F88-F6F8-4EB4-ADBD-171555B8B86D}"/>
    <cellStyle name="Comma 3 10 2 7" xfId="4727" xr:uid="{672CE794-26EB-4266-A348-DAB03E2B7953}"/>
    <cellStyle name="Comma 3 10 2 7 2" xfId="10173" xr:uid="{ABD9350C-ED7C-414A-8535-CBD947E53883}"/>
    <cellStyle name="Comma 3 10 2 8" xfId="5201" xr:uid="{85C741AA-83A7-4AC8-AB80-6CDB43AABA91}"/>
    <cellStyle name="Comma 3 10 2 8 2" xfId="10675" xr:uid="{334A6705-54AD-4FE9-B4B5-715C0670967F}"/>
    <cellStyle name="Comma 3 10 2 9" xfId="5703" xr:uid="{1106B866-A85E-47BB-9824-E5D614DB2107}"/>
    <cellStyle name="Comma 3 10 2 9 2" xfId="11177" xr:uid="{CEBBF60F-630F-4143-92BA-25FA4B0A517D}"/>
    <cellStyle name="Comma 3 10 3" xfId="1017" xr:uid="{7465D284-84A5-4955-85EC-51562C25F414}"/>
    <cellStyle name="Comma 3 10 3 10" xfId="2761" xr:uid="{EC5B9B86-552B-46FF-9898-D3C1F366D440}"/>
    <cellStyle name="Comma 3 10 3 11" xfId="6663" xr:uid="{C5E00A29-262A-43B8-9363-7526D743D68C}"/>
    <cellStyle name="Comma 3 10 3 12" xfId="8187" xr:uid="{CFCE499F-F49C-4834-98CD-ACC868673709}"/>
    <cellStyle name="Comma 3 10 3 13" xfId="11797" xr:uid="{DF8DB30B-F4AB-42C9-A708-B66F33DE2B70}"/>
    <cellStyle name="Comma 3 10 3 14" xfId="13542" xr:uid="{1FFEDD37-6DA2-42E1-BCF8-98C18B786F6E}"/>
    <cellStyle name="Comma 3 10 3 2" xfId="1027" xr:uid="{AFA64FB1-1B7F-487D-8FAE-FD6850C75EC0}"/>
    <cellStyle name="Comma 3 10 3 2 10" xfId="6673" xr:uid="{F2D26690-01E4-4BFE-86EC-1C924BE23B97}"/>
    <cellStyle name="Comma 3 10 3 2 11" xfId="8197" xr:uid="{B09B3D8B-6A39-4D92-B060-A464A3B55163}"/>
    <cellStyle name="Comma 3 10 3 2 12" xfId="11807" xr:uid="{53A97A25-1C00-4001-B434-11137CA01C24}"/>
    <cellStyle name="Comma 3 10 3 2 13" xfId="13552" xr:uid="{0B36983D-56E7-47D4-AF9D-F3705CBDDAEE}"/>
    <cellStyle name="Comma 3 10 3 2 2" xfId="1151" xr:uid="{027B1C1C-86E2-4EB4-B441-D8A4C794362D}"/>
    <cellStyle name="Comma 3 10 3 2 2 10" xfId="8321" xr:uid="{39BBCB50-17A0-47C1-A235-3DC7EA20BD53}"/>
    <cellStyle name="Comma 3 10 3 2 2 11" xfId="11931" xr:uid="{B265F476-765F-4C3F-9BE6-6BE7C2C527F4}"/>
    <cellStyle name="Comma 3 10 3 2 2 12" xfId="13676" xr:uid="{28432977-6A2C-4979-BDA3-53249F3EF76F}"/>
    <cellStyle name="Comma 3 10 3 2 2 2" xfId="1399" xr:uid="{9E0D2ECF-2D10-48DF-AAD7-FDC79B4CA378}"/>
    <cellStyle name="Comma 3 10 3 2 2 2 10" xfId="12179" xr:uid="{A5EB7436-1464-4BC7-89DE-C1E736342A24}"/>
    <cellStyle name="Comma 3 10 3 2 2 2 11" xfId="13924" xr:uid="{3415071B-9C29-4FEE-B18A-627447AEDE59}"/>
    <cellStyle name="Comma 3 10 3 2 2 2 2" xfId="1905" xr:uid="{CB149075-C7F5-4413-8763-B3C2AF845093}"/>
    <cellStyle name="Comma 3 10 3 2 2 2 2 2" xfId="4627" xr:uid="{E5E8E245-4721-49DE-A47C-76C5CA7D9FC2}"/>
    <cellStyle name="Comma 3 10 3 2 2 2 2 2 2" xfId="10073" xr:uid="{BFF289C2-BDFA-447D-B70A-2970DB7D7186}"/>
    <cellStyle name="Comma 3 10 3 2 2 2 2 3" xfId="3617" xr:uid="{C9845A3A-ADAB-4046-B424-A50D6D23E569}"/>
    <cellStyle name="Comma 3 10 3 2 2 2 2 4" xfId="7551" xr:uid="{702381EC-03EF-443B-9EBB-65BCE01F3A1D}"/>
    <cellStyle name="Comma 3 10 3 2 2 2 2 5" xfId="9065" xr:uid="{37B2D879-16AB-4D4F-9CEA-C2CC0883D639}"/>
    <cellStyle name="Comma 3 10 3 2 2 2 2 6" xfId="12685" xr:uid="{7C342F56-4FD4-408E-96B6-C335770BB11C}"/>
    <cellStyle name="Comma 3 10 3 2 2 2 2 7" xfId="14430" xr:uid="{31CC48B9-8786-41F4-8A9F-CC0AA66BE51A}"/>
    <cellStyle name="Comma 3 10 3 2 2 2 3" xfId="2413" xr:uid="{8AF86D16-FC8C-4C3F-8063-36A9A15A5BE2}"/>
    <cellStyle name="Comma 3 10 3 2 2 2 3 2" xfId="4133" xr:uid="{E2B20948-67F1-42D2-A057-805296B3241E}"/>
    <cellStyle name="Comma 3 10 3 2 2 2 3 3" xfId="8059" xr:uid="{0B75047F-7871-4FAC-A9AB-B0166C117513}"/>
    <cellStyle name="Comma 3 10 3 2 2 2 3 4" xfId="9577" xr:uid="{14AB43F9-B32E-4B41-AACC-6C897B7C5E66}"/>
    <cellStyle name="Comma 3 10 3 2 2 2 3 5" xfId="13191" xr:uid="{CF4061C6-06B7-4698-BE69-FFF36B550C1F}"/>
    <cellStyle name="Comma 3 10 3 2 2 2 3 6" xfId="14936" xr:uid="{CF7CF5EF-C7C5-4394-BA84-96B8A37002D9}"/>
    <cellStyle name="Comma 3 10 3 2 2 2 4" xfId="5105" xr:uid="{5D3BEB00-5B1C-4B4F-9571-C28F04DFB2D7}"/>
    <cellStyle name="Comma 3 10 3 2 2 2 4 2" xfId="10575" xr:uid="{F8879F71-CC32-45A4-BF70-65911EC22320}"/>
    <cellStyle name="Comma 3 10 3 2 2 2 5" xfId="5603" xr:uid="{4F4DCD4A-5AEB-4CC5-8620-41FEAD8D7616}"/>
    <cellStyle name="Comma 3 10 3 2 2 2 5 2" xfId="11077" xr:uid="{D76F4DA7-ED42-49C1-9069-81C30A7B435F}"/>
    <cellStyle name="Comma 3 10 3 2 2 2 6" xfId="6105" xr:uid="{EAA17815-2F5B-4173-92E8-397F98E58272}"/>
    <cellStyle name="Comma 3 10 3 2 2 2 6 2" xfId="11579" xr:uid="{F81ACC5C-5EED-419F-A130-BC44B787EDC5}"/>
    <cellStyle name="Comma 3 10 3 2 2 2 7" xfId="3123" xr:uid="{139409CF-F4C0-42E8-886B-3BB32FF83346}"/>
    <cellStyle name="Comma 3 10 3 2 2 2 8" xfId="7045" xr:uid="{FB2209F8-15C9-47AC-8A9C-79526AA1296F}"/>
    <cellStyle name="Comma 3 10 3 2 2 2 9" xfId="8569" xr:uid="{24C9A9C4-A364-4C14-881E-82F03248064B}"/>
    <cellStyle name="Comma 3 10 3 2 2 3" xfId="1657" xr:uid="{7D6B9F0C-990F-4774-A6BF-631CEF57DA7D}"/>
    <cellStyle name="Comma 3 10 3 2 2 3 2" xfId="4379" xr:uid="{FEB06A09-FA71-495F-BC32-60A5009A44F8}"/>
    <cellStyle name="Comma 3 10 3 2 2 3 2 2" xfId="9825" xr:uid="{A14131BF-9A29-43DB-B6CF-A9BFCC5CB2D2}"/>
    <cellStyle name="Comma 3 10 3 2 2 3 3" xfId="3369" xr:uid="{52B5AE40-0A22-4C92-81DA-367F65353274}"/>
    <cellStyle name="Comma 3 10 3 2 2 3 4" xfId="7303" xr:uid="{9D9DAF86-446E-498F-B8DC-B0050B43F551}"/>
    <cellStyle name="Comma 3 10 3 2 2 3 5" xfId="8817" xr:uid="{D9AA4995-E898-48D9-80D5-73EA7380916C}"/>
    <cellStyle name="Comma 3 10 3 2 2 3 6" xfId="12437" xr:uid="{4C3C5BAA-E382-4870-9049-8BC284337392}"/>
    <cellStyle name="Comma 3 10 3 2 2 3 7" xfId="14182" xr:uid="{2C1105FB-B4D8-4ADD-B181-8D8F560558DB}"/>
    <cellStyle name="Comma 3 10 3 2 2 4" xfId="2165" xr:uid="{2CD4E796-BB8F-409F-A612-5B85427B0A86}"/>
    <cellStyle name="Comma 3 10 3 2 2 4 2" xfId="3885" xr:uid="{D01DB4C5-5A57-495F-82A3-BF5C0B0EB87E}"/>
    <cellStyle name="Comma 3 10 3 2 2 4 3" xfId="7811" xr:uid="{42A61E1D-C430-4A8B-B96B-9E3502AD7438}"/>
    <cellStyle name="Comma 3 10 3 2 2 4 4" xfId="9329" xr:uid="{58E7FA0E-E6B4-4A6D-AF59-8BAB29D8B3E3}"/>
    <cellStyle name="Comma 3 10 3 2 2 4 5" xfId="12943" xr:uid="{9BA7F040-D279-4894-808C-AAD008B5FFC5}"/>
    <cellStyle name="Comma 3 10 3 2 2 4 6" xfId="14688" xr:uid="{82F77740-664F-47EA-85FC-E755E154E279}"/>
    <cellStyle name="Comma 3 10 3 2 2 5" xfId="4867" xr:uid="{60179608-0EA9-492D-9960-08EB522E88A5}"/>
    <cellStyle name="Comma 3 10 3 2 2 5 2" xfId="10327" xr:uid="{29C5DEFC-6074-4744-9993-14D9282D35E1}"/>
    <cellStyle name="Comma 3 10 3 2 2 6" xfId="5355" xr:uid="{D6940244-C86B-474F-B659-42C5E5E1D998}"/>
    <cellStyle name="Comma 3 10 3 2 2 6 2" xfId="10829" xr:uid="{DA763245-295D-47C5-82A5-13067364B62D}"/>
    <cellStyle name="Comma 3 10 3 2 2 7" xfId="5857" xr:uid="{43A02116-E756-4EE5-A00F-8731B50DF1FE}"/>
    <cellStyle name="Comma 3 10 3 2 2 7 2" xfId="11331" xr:uid="{0A11DA23-0CDF-4395-B63E-C54499270BCA}"/>
    <cellStyle name="Comma 3 10 3 2 2 8" xfId="2883" xr:uid="{F401FD07-3B22-4261-B0FE-E15CFB931E61}"/>
    <cellStyle name="Comma 3 10 3 2 2 9" xfId="6797" xr:uid="{D3FEDA5A-3199-4919-9ABC-61902F22FA46}"/>
    <cellStyle name="Comma 3 10 3 2 3" xfId="1275" xr:uid="{41B5A1AB-3365-4D5E-8368-00464E2DF8EF}"/>
    <cellStyle name="Comma 3 10 3 2 3 10" xfId="12055" xr:uid="{AD85620C-52F5-437D-91B7-67FA3903322A}"/>
    <cellStyle name="Comma 3 10 3 2 3 11" xfId="13800" xr:uid="{7DDB6368-FDB5-489F-ABD4-D3DF08CF23BE}"/>
    <cellStyle name="Comma 3 10 3 2 3 2" xfId="1781" xr:uid="{852340C0-00F9-4119-B59E-CA44B161E9A2}"/>
    <cellStyle name="Comma 3 10 3 2 3 2 2" xfId="4503" xr:uid="{05B656DF-5E64-4743-9146-4B6AFCDC31AA}"/>
    <cellStyle name="Comma 3 10 3 2 3 2 2 2" xfId="9949" xr:uid="{B72B6D97-5068-442D-88F6-B6926C9DE354}"/>
    <cellStyle name="Comma 3 10 3 2 3 2 3" xfId="3493" xr:uid="{8D239044-C9F1-41CB-B466-5236D40ABD68}"/>
    <cellStyle name="Comma 3 10 3 2 3 2 4" xfId="7427" xr:uid="{46FFE3FA-8249-4E00-A10B-07150999F82B}"/>
    <cellStyle name="Comma 3 10 3 2 3 2 5" xfId="8941" xr:uid="{ED840FA8-A41F-4472-8B50-8B4526BEAF5D}"/>
    <cellStyle name="Comma 3 10 3 2 3 2 6" xfId="12561" xr:uid="{3CB2E5D6-0A45-48CD-A507-949FC327BC4C}"/>
    <cellStyle name="Comma 3 10 3 2 3 2 7" xfId="14306" xr:uid="{64ED8784-4835-4C99-A5C9-E41A77C29BDB}"/>
    <cellStyle name="Comma 3 10 3 2 3 3" xfId="2289" xr:uid="{59C49CC3-5189-4C7E-AF26-6AEC48C08C39}"/>
    <cellStyle name="Comma 3 10 3 2 3 3 2" xfId="4009" xr:uid="{51401F10-CD3A-4B5D-B24E-240560BADE45}"/>
    <cellStyle name="Comma 3 10 3 2 3 3 3" xfId="7935" xr:uid="{FAAF182C-9488-4997-B186-DB68B8D66D30}"/>
    <cellStyle name="Comma 3 10 3 2 3 3 4" xfId="9453" xr:uid="{109F84E7-CB09-4652-94FF-57E278917890}"/>
    <cellStyle name="Comma 3 10 3 2 3 3 5" xfId="13067" xr:uid="{64D374F3-8FE3-4738-93C8-62DDC166ECB8}"/>
    <cellStyle name="Comma 3 10 3 2 3 3 6" xfId="14812" xr:uid="{458E66C9-317F-414D-B14D-D16F2C4FD783}"/>
    <cellStyle name="Comma 3 10 3 2 3 4" xfId="4983" xr:uid="{444057D3-B365-453F-A3F0-553C0D6AC45A}"/>
    <cellStyle name="Comma 3 10 3 2 3 4 2" xfId="10451" xr:uid="{7670C7BB-CF52-4CB0-87AD-8F3DFF11DA6A}"/>
    <cellStyle name="Comma 3 10 3 2 3 5" xfId="5479" xr:uid="{81A99503-8571-4849-9B21-86F7C78F5C5B}"/>
    <cellStyle name="Comma 3 10 3 2 3 5 2" xfId="10953" xr:uid="{9010306D-250E-4046-82FA-5D90E43B082D}"/>
    <cellStyle name="Comma 3 10 3 2 3 6" xfId="5981" xr:uid="{D11639B7-EBE9-4CCC-B79B-8C8B939BB80A}"/>
    <cellStyle name="Comma 3 10 3 2 3 6 2" xfId="11455" xr:uid="{68C9A228-5401-4E31-A4FF-150C4C8C45F2}"/>
    <cellStyle name="Comma 3 10 3 2 3 7" xfId="3001" xr:uid="{94BDE5D3-58F3-4FED-8165-5DCA3DD1962C}"/>
    <cellStyle name="Comma 3 10 3 2 3 8" xfId="6921" xr:uid="{E744DB30-331B-443B-989E-5ABA865D9DF1}"/>
    <cellStyle name="Comma 3 10 3 2 3 9" xfId="8445" xr:uid="{09ECDA5A-55B9-4FE6-B448-46768ED85E74}"/>
    <cellStyle name="Comma 3 10 3 2 4" xfId="1533" xr:uid="{7425C7B1-0D5E-4890-97B2-B53BDDD573C8}"/>
    <cellStyle name="Comma 3 10 3 2 4 2" xfId="4257" xr:uid="{D67007E3-96BC-4902-91F8-3874DC5B2090}"/>
    <cellStyle name="Comma 3 10 3 2 4 2 2" xfId="9701" xr:uid="{B96F2ADD-D83A-42C7-8FED-E3CD83B4D2DF}"/>
    <cellStyle name="Comma 3 10 3 2 4 3" xfId="3247" xr:uid="{66A5F64A-0B74-4A46-A79D-04360BE204CD}"/>
    <cellStyle name="Comma 3 10 3 2 4 4" xfId="7179" xr:uid="{6571B953-AB5A-44E5-84C5-21050A72EF4F}"/>
    <cellStyle name="Comma 3 10 3 2 4 5" xfId="8693" xr:uid="{997A365D-E82A-4C8F-B1F5-B2778FFD7C33}"/>
    <cellStyle name="Comma 3 10 3 2 4 6" xfId="12313" xr:uid="{50E4EEB7-D941-4B95-B81D-B13730C38E3B}"/>
    <cellStyle name="Comma 3 10 3 2 4 7" xfId="14058" xr:uid="{33831BB1-E4FF-470F-8F19-D17A867B1DB6}"/>
    <cellStyle name="Comma 3 10 3 2 5" xfId="2041" xr:uid="{A96FC673-ED44-4849-93D8-C5FC6CFA0254}"/>
    <cellStyle name="Comma 3 10 3 2 5 2" xfId="3761" xr:uid="{160AC8B2-A055-4391-995C-0C506E4B645F}"/>
    <cellStyle name="Comma 3 10 3 2 5 3" xfId="7687" xr:uid="{CAF0E10F-73B7-4DA6-A5B0-8AC9E015D8BE}"/>
    <cellStyle name="Comma 3 10 3 2 5 4" xfId="9205" xr:uid="{AEEF048E-7BAB-4B18-946B-C37A5DDC4B37}"/>
    <cellStyle name="Comma 3 10 3 2 5 5" xfId="12819" xr:uid="{69D9693B-0FA3-4B9A-94AB-E4E19A12546E}"/>
    <cellStyle name="Comma 3 10 3 2 5 6" xfId="14564" xr:uid="{7C9F14F0-CBAF-4C8E-A4A4-F3379FD73766}"/>
    <cellStyle name="Comma 3 10 3 2 6" xfId="4755" xr:uid="{2D4A58A8-42D3-4BF5-BAE6-C926662CCE6D}"/>
    <cellStyle name="Comma 3 10 3 2 6 2" xfId="10203" xr:uid="{F0FB62A5-47CB-41B3-B942-310E17CC22FF}"/>
    <cellStyle name="Comma 3 10 3 2 7" xfId="5231" xr:uid="{4141A2B0-7A49-4EC3-AB10-E4042B0AB594}"/>
    <cellStyle name="Comma 3 10 3 2 7 2" xfId="10705" xr:uid="{F8A92338-90F6-4110-9E84-8BA31B824C07}"/>
    <cellStyle name="Comma 3 10 3 2 8" xfId="5733" xr:uid="{CE29475F-1502-41CE-B823-8D8C656849A2}"/>
    <cellStyle name="Comma 3 10 3 2 8 2" xfId="11207" xr:uid="{19143C84-0851-4E69-A9EA-61D6D8B983D5}"/>
    <cellStyle name="Comma 3 10 3 2 9" xfId="2771" xr:uid="{6C7D883A-CA4A-4D45-AF29-139F985A2779}"/>
    <cellStyle name="Comma 3 10 3 3" xfId="1141" xr:uid="{132D2234-6D9B-4836-B05F-52716925B875}"/>
    <cellStyle name="Comma 3 10 3 3 10" xfId="8311" xr:uid="{DC75CB16-A3B8-47EB-A226-A8B87254E936}"/>
    <cellStyle name="Comma 3 10 3 3 11" xfId="11921" xr:uid="{2A5473E0-7627-45AE-BE77-C287B36A369F}"/>
    <cellStyle name="Comma 3 10 3 3 12" xfId="13666" xr:uid="{D1D07E96-7585-4FDF-9ACC-D10116330781}"/>
    <cellStyle name="Comma 3 10 3 3 2" xfId="1389" xr:uid="{333C4DD8-C71F-4A7A-BF03-E98761E00E35}"/>
    <cellStyle name="Comma 3 10 3 3 2 10" xfId="12169" xr:uid="{08E95C74-B5B5-420E-8A99-4F5790DEF337}"/>
    <cellStyle name="Comma 3 10 3 3 2 11" xfId="13914" xr:uid="{E46871F2-BD06-4EED-9437-745E5EA83B00}"/>
    <cellStyle name="Comma 3 10 3 3 2 2" xfId="1895" xr:uid="{F9C1080A-F3FB-4A93-AF29-22A3401D28F3}"/>
    <cellStyle name="Comma 3 10 3 3 2 2 2" xfId="4617" xr:uid="{EADE957B-0A2D-47F8-858C-50FA7ACDFCC9}"/>
    <cellStyle name="Comma 3 10 3 3 2 2 2 2" xfId="10063" xr:uid="{B102133B-C9EA-4D78-B62C-4ACB0073E83C}"/>
    <cellStyle name="Comma 3 10 3 3 2 2 3" xfId="3607" xr:uid="{9EF7C30E-49B5-43D1-BF72-64CEB5DBF2EB}"/>
    <cellStyle name="Comma 3 10 3 3 2 2 4" xfId="7541" xr:uid="{AA1A3C54-5DD2-405D-B91B-B145D0B37696}"/>
    <cellStyle name="Comma 3 10 3 3 2 2 5" xfId="9055" xr:uid="{A8CD705E-193D-4ABD-B2A0-E54D4B39D2F1}"/>
    <cellStyle name="Comma 3 10 3 3 2 2 6" xfId="12675" xr:uid="{DF46E6EB-27DB-4737-AAE2-42FDBDFA7AAD}"/>
    <cellStyle name="Comma 3 10 3 3 2 2 7" xfId="14420" xr:uid="{DF20BDA8-10AF-4106-82D8-D89B71CA847E}"/>
    <cellStyle name="Comma 3 10 3 3 2 3" xfId="2403" xr:uid="{8E1BC016-8321-4BDB-95CF-D63A2B9B08AF}"/>
    <cellStyle name="Comma 3 10 3 3 2 3 2" xfId="4123" xr:uid="{4A296F18-EB16-4D62-A444-7C028E968B6B}"/>
    <cellStyle name="Comma 3 10 3 3 2 3 3" xfId="8049" xr:uid="{544C4D10-0AC9-477F-ADBE-5771B16DCFB4}"/>
    <cellStyle name="Comma 3 10 3 3 2 3 4" xfId="9567" xr:uid="{1558E476-8438-4131-A5C9-D665F69DB670}"/>
    <cellStyle name="Comma 3 10 3 3 2 3 5" xfId="13181" xr:uid="{B0B823F6-6E83-4DFE-BBB6-8B3BE4529325}"/>
    <cellStyle name="Comma 3 10 3 3 2 3 6" xfId="14926" xr:uid="{D6912AA8-1D66-4B06-962A-670D0B8FB20F}"/>
    <cellStyle name="Comma 3 10 3 3 2 4" xfId="5095" xr:uid="{1187B545-3960-4547-B9EE-BE6BE286E78A}"/>
    <cellStyle name="Comma 3 10 3 3 2 4 2" xfId="10565" xr:uid="{0AFB1363-AC84-4C33-9E63-B9AC5DF3AD46}"/>
    <cellStyle name="Comma 3 10 3 3 2 5" xfId="5593" xr:uid="{E1E3D876-1E92-4B26-9747-D2D0D1A444C5}"/>
    <cellStyle name="Comma 3 10 3 3 2 5 2" xfId="11067" xr:uid="{1FECBF7D-49F4-4668-944A-CC3C3560DB35}"/>
    <cellStyle name="Comma 3 10 3 3 2 6" xfId="6095" xr:uid="{947D1EDB-151A-45BE-A8F0-6F2DF915D05E}"/>
    <cellStyle name="Comma 3 10 3 3 2 6 2" xfId="11569" xr:uid="{C4CA4EAD-F9C9-4E24-9768-34D118AEAC83}"/>
    <cellStyle name="Comma 3 10 3 3 2 7" xfId="3113" xr:uid="{8E374697-7EDE-44E4-9BDD-55BAEC3EAA74}"/>
    <cellStyle name="Comma 3 10 3 3 2 8" xfId="7035" xr:uid="{79EA2DAF-9563-40EE-B8C2-61128630CA6C}"/>
    <cellStyle name="Comma 3 10 3 3 2 9" xfId="8559" xr:uid="{79897A95-8EF1-4287-998C-A834DB854498}"/>
    <cellStyle name="Comma 3 10 3 3 3" xfId="1647" xr:uid="{46247A80-21E8-4738-BB09-BC225F542496}"/>
    <cellStyle name="Comma 3 10 3 3 3 2" xfId="4369" xr:uid="{4D689BC4-070D-4B8E-9318-98F67247DFBE}"/>
    <cellStyle name="Comma 3 10 3 3 3 2 2" xfId="9815" xr:uid="{9EEFC3A0-2A2F-425C-B0D7-B4FBCAB2F08E}"/>
    <cellStyle name="Comma 3 10 3 3 3 3" xfId="3359" xr:uid="{8CC1EE93-6CEA-4385-BFAA-26F5DB67CA99}"/>
    <cellStyle name="Comma 3 10 3 3 3 4" xfId="7293" xr:uid="{E430CA4E-BE57-400E-95A1-A7A3A4B69F7A}"/>
    <cellStyle name="Comma 3 10 3 3 3 5" xfId="8807" xr:uid="{3854A5CC-3607-4E19-887F-227C5B93F06E}"/>
    <cellStyle name="Comma 3 10 3 3 3 6" xfId="12427" xr:uid="{870B787E-6015-45F9-9727-3D462A139E5C}"/>
    <cellStyle name="Comma 3 10 3 3 3 7" xfId="14172" xr:uid="{FB22BC50-3C7B-4392-9267-AE15015DD0A7}"/>
    <cellStyle name="Comma 3 10 3 3 4" xfId="2155" xr:uid="{1A26C3A7-4474-4753-A60A-68B81111C7D5}"/>
    <cellStyle name="Comma 3 10 3 3 4 2" xfId="3875" xr:uid="{ACF40D4C-FD52-4041-9F43-A9C448DD82E6}"/>
    <cellStyle name="Comma 3 10 3 3 4 3" xfId="7801" xr:uid="{EA40630B-A73C-49BA-B8B0-F9A4D70E0C62}"/>
    <cellStyle name="Comma 3 10 3 3 4 4" xfId="9319" xr:uid="{CDE5ECB1-DB83-4B4B-BAA9-0D5C279E0957}"/>
    <cellStyle name="Comma 3 10 3 3 4 5" xfId="12933" xr:uid="{75F8242E-E8D7-463C-9530-8E8FC9542A7C}"/>
    <cellStyle name="Comma 3 10 3 3 4 6" xfId="14678" xr:uid="{3AFFFFBE-C610-4542-B2FF-45F29511887B}"/>
    <cellStyle name="Comma 3 10 3 3 5" xfId="4857" xr:uid="{BF111A6F-2D10-40E8-802F-C800CFB66399}"/>
    <cellStyle name="Comma 3 10 3 3 5 2" xfId="10317" xr:uid="{A522BE73-F6A9-49E0-8A28-5DE3D92CAF19}"/>
    <cellStyle name="Comma 3 10 3 3 6" xfId="5345" xr:uid="{C0D879F4-B186-4B14-8E2B-E6259B2C9B30}"/>
    <cellStyle name="Comma 3 10 3 3 6 2" xfId="10819" xr:uid="{F760B410-40B7-4FD4-9F4A-0C78AD61B29C}"/>
    <cellStyle name="Comma 3 10 3 3 7" xfId="5847" xr:uid="{9286181A-0256-440F-A671-445745D51CC1}"/>
    <cellStyle name="Comma 3 10 3 3 7 2" xfId="11321" xr:uid="{C8C97A84-31E5-4B70-96EE-DF9063E96ED1}"/>
    <cellStyle name="Comma 3 10 3 3 8" xfId="2873" xr:uid="{25FD2609-5CCF-4B35-9D99-EF2DA4B56598}"/>
    <cellStyle name="Comma 3 10 3 3 9" xfId="6787" xr:uid="{F680D64B-4087-43F6-BF32-76E22A2A6B36}"/>
    <cellStyle name="Comma 3 10 3 4" xfId="1265" xr:uid="{1201D2F7-E030-4FDB-985B-F7F8BAF51F4E}"/>
    <cellStyle name="Comma 3 10 3 4 10" xfId="12045" xr:uid="{D3B733C4-4271-4156-A848-E959E677B344}"/>
    <cellStyle name="Comma 3 10 3 4 11" xfId="13790" xr:uid="{0E93D68A-7F01-48D4-A974-81B32E9B9E6E}"/>
    <cellStyle name="Comma 3 10 3 4 2" xfId="1771" xr:uid="{36474D8A-3779-4693-A84B-8B5E58948965}"/>
    <cellStyle name="Comma 3 10 3 4 2 2" xfId="4493" xr:uid="{E497A1AF-90BE-4E64-8603-A6206C5996EF}"/>
    <cellStyle name="Comma 3 10 3 4 2 2 2" xfId="9939" xr:uid="{39B188A8-9C08-45A0-BE58-33FC6E429585}"/>
    <cellStyle name="Comma 3 10 3 4 2 3" xfId="3483" xr:uid="{9E802F0B-D89B-42C5-80D2-F6815EEA19C4}"/>
    <cellStyle name="Comma 3 10 3 4 2 4" xfId="7417" xr:uid="{821734DE-0236-435A-BEC9-DDB712656BE9}"/>
    <cellStyle name="Comma 3 10 3 4 2 5" xfId="8931" xr:uid="{45473BCE-E899-448F-850F-D67B88B2B415}"/>
    <cellStyle name="Comma 3 10 3 4 2 6" xfId="12551" xr:uid="{6DE25FCB-A790-4CDD-93F1-42AD33619A24}"/>
    <cellStyle name="Comma 3 10 3 4 2 7" xfId="14296" xr:uid="{A6C33B29-124B-472B-A731-DF4271482FD4}"/>
    <cellStyle name="Comma 3 10 3 4 3" xfId="2279" xr:uid="{4A6B57DC-2697-4A26-87FB-913A70323CA1}"/>
    <cellStyle name="Comma 3 10 3 4 3 2" xfId="3999" xr:uid="{1845775F-ADCE-4122-9AF1-6B8496F7D1CE}"/>
    <cellStyle name="Comma 3 10 3 4 3 3" xfId="7925" xr:uid="{49F185FA-76B7-4B66-BC1E-13C84CFD8966}"/>
    <cellStyle name="Comma 3 10 3 4 3 4" xfId="9443" xr:uid="{2FBCBD98-F057-4AE7-B0DF-920DEA682336}"/>
    <cellStyle name="Comma 3 10 3 4 3 5" xfId="13057" xr:uid="{64316AE1-7138-4FCC-AB4D-DD8D0DEDEF3C}"/>
    <cellStyle name="Comma 3 10 3 4 3 6" xfId="14802" xr:uid="{1B529C68-ACDC-424B-A48A-90116ACEA16D}"/>
    <cellStyle name="Comma 3 10 3 4 4" xfId="4973" xr:uid="{3F32EA9F-A770-41EF-916D-0417CDF77E5E}"/>
    <cellStyle name="Comma 3 10 3 4 4 2" xfId="10441" xr:uid="{F712CC8E-7E18-43C0-A0C8-3AA6179F8B89}"/>
    <cellStyle name="Comma 3 10 3 4 5" xfId="5469" xr:uid="{CA090F4F-DF59-4AB4-B616-5965A690D844}"/>
    <cellStyle name="Comma 3 10 3 4 5 2" xfId="10943" xr:uid="{C0E74BA1-A1A8-4164-B4F2-9982AF448E0A}"/>
    <cellStyle name="Comma 3 10 3 4 6" xfId="5971" xr:uid="{A1344991-D931-4048-A700-CE89951A4DC9}"/>
    <cellStyle name="Comma 3 10 3 4 6 2" xfId="11445" xr:uid="{EF82ECC3-4215-49FB-B69C-B9F75AB0E04C}"/>
    <cellStyle name="Comma 3 10 3 4 7" xfId="2991" xr:uid="{FA02281E-7AC8-4832-9CBC-E6A4FCB454ED}"/>
    <cellStyle name="Comma 3 10 3 4 8" xfId="6911" xr:uid="{4E95611E-487D-4D7D-A4F3-C705F96078E1}"/>
    <cellStyle name="Comma 3 10 3 4 9" xfId="8435" xr:uid="{A82DF33D-FBB2-45C0-885B-646C8B2BF2CB}"/>
    <cellStyle name="Comma 3 10 3 5" xfId="1523" xr:uid="{9833107E-3ED3-4421-822A-F5B725C3A234}"/>
    <cellStyle name="Comma 3 10 3 5 2" xfId="4247" xr:uid="{7F54D611-811D-4851-B1E6-42BF4DCB5FD8}"/>
    <cellStyle name="Comma 3 10 3 5 2 2" xfId="9691" xr:uid="{FA7CA384-9465-40C0-A52D-2DD889AF4F9A}"/>
    <cellStyle name="Comma 3 10 3 5 3" xfId="3237" xr:uid="{1B19C150-1CC7-4FE8-9CB7-1A629E254E22}"/>
    <cellStyle name="Comma 3 10 3 5 4" xfId="7169" xr:uid="{7931E561-3EF8-4B4D-8E4D-1050F7833B62}"/>
    <cellStyle name="Comma 3 10 3 5 5" xfId="8683" xr:uid="{D15C2777-7822-45A7-B831-4C36D176FEC3}"/>
    <cellStyle name="Comma 3 10 3 5 6" xfId="12303" xr:uid="{472FD43A-9DC5-4A8B-BFAF-062F8E5E51AC}"/>
    <cellStyle name="Comma 3 10 3 5 7" xfId="14048" xr:uid="{962CFC99-82AB-441B-9332-3953C9F342EE}"/>
    <cellStyle name="Comma 3 10 3 6" xfId="2031" xr:uid="{81BA9554-C4F8-4E0D-8F7D-E00B02FD1C56}"/>
    <cellStyle name="Comma 3 10 3 6 2" xfId="3751" xr:uid="{CC4A52D3-B485-42A5-BE42-653E35D492C2}"/>
    <cellStyle name="Comma 3 10 3 6 3" xfId="7677" xr:uid="{744E301F-39D9-41E5-A926-AFCBA3B2BDD3}"/>
    <cellStyle name="Comma 3 10 3 6 4" xfId="9195" xr:uid="{E1C61078-AD44-4DE7-A83C-B6FE6A9B2612}"/>
    <cellStyle name="Comma 3 10 3 6 5" xfId="12809" xr:uid="{8DDF6D4A-18E8-4302-BF41-E2149A1FCD23}"/>
    <cellStyle name="Comma 3 10 3 6 6" xfId="14554" xr:uid="{2B545B28-AF61-4001-8A69-F17C4F9994F1}"/>
    <cellStyle name="Comma 3 10 3 7" xfId="4745" xr:uid="{611B92EB-C722-4DE8-984A-B2E0BA43F79C}"/>
    <cellStyle name="Comma 3 10 3 7 2" xfId="10193" xr:uid="{CC739968-5E59-4620-8648-F9FDCEF8550C}"/>
    <cellStyle name="Comma 3 10 3 8" xfId="5221" xr:uid="{821A15FF-35BD-4B83-BD77-6AB866BF423F}"/>
    <cellStyle name="Comma 3 10 3 8 2" xfId="10695" xr:uid="{322105BE-6521-44E1-8C2C-68DC7E9DE9D1}"/>
    <cellStyle name="Comma 3 10 3 9" xfId="5723" xr:uid="{3E6452A0-7699-4EE8-ACAA-2921F6E67F2D}"/>
    <cellStyle name="Comma 3 10 3 9 2" xfId="11197" xr:uid="{D23F33A6-038A-4125-B29C-E57D00B8162B}"/>
    <cellStyle name="Comma 3 10 4" xfId="1025" xr:uid="{C5695D9B-AFEB-4377-BD37-58F0E4E6C747}"/>
    <cellStyle name="Comma 3 10 4 10" xfId="6671" xr:uid="{AC38D420-5117-490D-964C-5C057CE8A4DB}"/>
    <cellStyle name="Comma 3 10 4 11" xfId="8195" xr:uid="{862EE3DE-1539-46C0-B3AA-4300D6AA50A7}"/>
    <cellStyle name="Comma 3 10 4 12" xfId="11805" xr:uid="{897DE014-575A-4C4B-B260-014CF4424E8E}"/>
    <cellStyle name="Comma 3 10 4 13" xfId="13550" xr:uid="{4D300809-0C47-46EF-ACB3-272DE41BAF84}"/>
    <cellStyle name="Comma 3 10 4 2" xfId="1149" xr:uid="{8FFF580E-AE78-4451-B588-B006550C3429}"/>
    <cellStyle name="Comma 3 10 4 2 10" xfId="8319" xr:uid="{5C175274-9BE9-48CF-818D-63A0FEE323C6}"/>
    <cellStyle name="Comma 3 10 4 2 11" xfId="11929" xr:uid="{08AD5789-8A96-4C56-871A-249C2A4C1BD2}"/>
    <cellStyle name="Comma 3 10 4 2 12" xfId="13674" xr:uid="{2AF42ECC-0414-4888-A562-09CA907329F4}"/>
    <cellStyle name="Comma 3 10 4 2 2" xfId="1397" xr:uid="{9FFAAD76-C3BA-4A47-9245-B6CD6CF1CFEC}"/>
    <cellStyle name="Comma 3 10 4 2 2 10" xfId="12177" xr:uid="{F56D35EE-6C0E-4703-BFDD-9D8229006CE0}"/>
    <cellStyle name="Comma 3 10 4 2 2 11" xfId="13922" xr:uid="{9731B2FB-94E9-4D63-BA70-5DC47B5F9C35}"/>
    <cellStyle name="Comma 3 10 4 2 2 2" xfId="1903" xr:uid="{E7621366-C2A8-4870-8AAF-058337158A9B}"/>
    <cellStyle name="Comma 3 10 4 2 2 2 2" xfId="4625" xr:uid="{78DEDBAC-6D8B-4E71-B30E-74DA87B6A75D}"/>
    <cellStyle name="Comma 3 10 4 2 2 2 2 2" xfId="10071" xr:uid="{F2661621-D9AF-4A45-9272-8397F4E96737}"/>
    <cellStyle name="Comma 3 10 4 2 2 2 3" xfId="3615" xr:uid="{C78C5022-AD4C-4A58-948B-68B5CD141DE4}"/>
    <cellStyle name="Comma 3 10 4 2 2 2 4" xfId="7549" xr:uid="{24A626B7-5355-4079-8093-91B533ED0766}"/>
    <cellStyle name="Comma 3 10 4 2 2 2 5" xfId="9063" xr:uid="{8E10F4C0-5CF5-49BC-94D0-F84EB2F1FBC3}"/>
    <cellStyle name="Comma 3 10 4 2 2 2 6" xfId="12683" xr:uid="{0F708562-5714-4C72-A63F-A1A8934540AC}"/>
    <cellStyle name="Comma 3 10 4 2 2 2 7" xfId="14428" xr:uid="{7074DA82-CC95-4183-A986-59C9A4A8BF1C}"/>
    <cellStyle name="Comma 3 10 4 2 2 3" xfId="2411" xr:uid="{0DC11A81-C2D3-4CB6-8A11-9F35452A0AF6}"/>
    <cellStyle name="Comma 3 10 4 2 2 3 2" xfId="4131" xr:uid="{E5CAE5E2-6DF1-4C83-8231-258ABD754576}"/>
    <cellStyle name="Comma 3 10 4 2 2 3 3" xfId="8057" xr:uid="{657BEBE7-5A55-4FAB-8821-6AEBC9FE84D8}"/>
    <cellStyle name="Comma 3 10 4 2 2 3 4" xfId="9575" xr:uid="{51550600-EAF3-4C91-9BF3-6894BBA34C25}"/>
    <cellStyle name="Comma 3 10 4 2 2 3 5" xfId="13189" xr:uid="{71C820CD-B554-4FEC-82E6-DE3F1636B705}"/>
    <cellStyle name="Comma 3 10 4 2 2 3 6" xfId="14934" xr:uid="{D3AC5319-BFF3-49E3-B4B8-4240815057C5}"/>
    <cellStyle name="Comma 3 10 4 2 2 4" xfId="5103" xr:uid="{23B63D72-D564-400F-B114-A42D829D8597}"/>
    <cellStyle name="Comma 3 10 4 2 2 4 2" xfId="10573" xr:uid="{74A3F38A-8089-4ED6-BC24-C6142289E30A}"/>
    <cellStyle name="Comma 3 10 4 2 2 5" xfId="5601" xr:uid="{ACEBDB61-51D0-4212-9F1D-2E70574D6130}"/>
    <cellStyle name="Comma 3 10 4 2 2 5 2" xfId="11075" xr:uid="{857D9B32-9894-4D68-B290-4DA19FD03995}"/>
    <cellStyle name="Comma 3 10 4 2 2 6" xfId="6103" xr:uid="{0A340058-18EF-47AF-9AA5-903C301B1247}"/>
    <cellStyle name="Comma 3 10 4 2 2 6 2" xfId="11577" xr:uid="{9FCB3CF8-E0F7-49C6-B50D-8D665B526DA2}"/>
    <cellStyle name="Comma 3 10 4 2 2 7" xfId="3121" xr:uid="{4D66E084-4CDB-405D-B0C4-9C19763DCD03}"/>
    <cellStyle name="Comma 3 10 4 2 2 8" xfId="7043" xr:uid="{D325568B-6EEC-4E5D-AA63-1D9E30AABC84}"/>
    <cellStyle name="Comma 3 10 4 2 2 9" xfId="8567" xr:uid="{ECAC126A-2618-44EF-B9D5-6CCEE8C152BF}"/>
    <cellStyle name="Comma 3 10 4 2 3" xfId="1655" xr:uid="{78B8F0DC-597B-496B-9CCC-86875EBDF5FE}"/>
    <cellStyle name="Comma 3 10 4 2 3 2" xfId="4377" xr:uid="{40E00FCB-C6A0-41B1-BE11-6DA3FCD6F509}"/>
    <cellStyle name="Comma 3 10 4 2 3 2 2" xfId="9823" xr:uid="{7842AAD8-A387-4A52-976A-825A28E54A16}"/>
    <cellStyle name="Comma 3 10 4 2 3 3" xfId="3367" xr:uid="{63978300-C774-462C-9C4A-10BD7FD81081}"/>
    <cellStyle name="Comma 3 10 4 2 3 4" xfId="7301" xr:uid="{79097850-9DA0-48DF-9861-5C278874F412}"/>
    <cellStyle name="Comma 3 10 4 2 3 5" xfId="8815" xr:uid="{7875B0D8-F02E-4B42-9EA4-1BCCBD29B1DE}"/>
    <cellStyle name="Comma 3 10 4 2 3 6" xfId="12435" xr:uid="{411E2716-1D79-4D94-B913-E6894424C55F}"/>
    <cellStyle name="Comma 3 10 4 2 3 7" xfId="14180" xr:uid="{3F374256-10CB-47F4-8FB1-4855DFEDC021}"/>
    <cellStyle name="Comma 3 10 4 2 4" xfId="2163" xr:uid="{7BA05E61-E855-4D16-B031-FFD18D93B8DE}"/>
    <cellStyle name="Comma 3 10 4 2 4 2" xfId="3883" xr:uid="{6B8E7FE0-D0ED-460F-8ACB-75653A6E534D}"/>
    <cellStyle name="Comma 3 10 4 2 4 3" xfId="7809" xr:uid="{90658D81-2E34-4958-BD45-21F117B55728}"/>
    <cellStyle name="Comma 3 10 4 2 4 4" xfId="9327" xr:uid="{F0949761-82E9-4552-ACE9-3003D2855522}"/>
    <cellStyle name="Comma 3 10 4 2 4 5" xfId="12941" xr:uid="{6EBD866C-F230-4C54-BCC8-DA84BB24F71C}"/>
    <cellStyle name="Comma 3 10 4 2 4 6" xfId="14686" xr:uid="{22F97E7F-69F3-48C6-9FC2-3877F145B981}"/>
    <cellStyle name="Comma 3 10 4 2 5" xfId="4865" xr:uid="{7A3803BC-ADF7-4759-B12C-8A85D0FA7AF5}"/>
    <cellStyle name="Comma 3 10 4 2 5 2" xfId="10325" xr:uid="{B4CCCEF5-5513-4C5A-A0BA-3A4D1EE996D9}"/>
    <cellStyle name="Comma 3 10 4 2 6" xfId="5353" xr:uid="{2C2A6AE6-4789-4898-846E-7D13C98A9DFE}"/>
    <cellStyle name="Comma 3 10 4 2 6 2" xfId="10827" xr:uid="{9CB7FE68-CA09-437C-9A26-AE07D37C91DC}"/>
    <cellStyle name="Comma 3 10 4 2 7" xfId="5855" xr:uid="{15FAD28A-BB32-4F32-85AF-FD3899E84B18}"/>
    <cellStyle name="Comma 3 10 4 2 7 2" xfId="11329" xr:uid="{C98CC221-6EE8-4AE5-90DC-2B245C05255E}"/>
    <cellStyle name="Comma 3 10 4 2 8" xfId="2881" xr:uid="{9BF0A55D-EA0A-4430-B6C1-ABD074475E2C}"/>
    <cellStyle name="Comma 3 10 4 2 9" xfId="6795" xr:uid="{C5F9A21B-84A8-4D94-9B98-3F6913CEB5CE}"/>
    <cellStyle name="Comma 3 10 4 3" xfId="1273" xr:uid="{2DF9492E-6DA5-46C9-91F7-D5A86E4BEA04}"/>
    <cellStyle name="Comma 3 10 4 3 10" xfId="12053" xr:uid="{110884AF-3E92-4AB7-8808-F461E7A9B47D}"/>
    <cellStyle name="Comma 3 10 4 3 11" xfId="13798" xr:uid="{4C07B21B-4659-481D-8063-8D4FD2E15387}"/>
    <cellStyle name="Comma 3 10 4 3 2" xfId="1779" xr:uid="{6B823179-0700-47FC-8177-668648620D0B}"/>
    <cellStyle name="Comma 3 10 4 3 2 2" xfId="4501" xr:uid="{B01D3DEB-981C-4536-8A72-74F1793E21D1}"/>
    <cellStyle name="Comma 3 10 4 3 2 2 2" xfId="9947" xr:uid="{D806AE0A-63C1-4EFA-AA51-107ED7388A86}"/>
    <cellStyle name="Comma 3 10 4 3 2 3" xfId="3491" xr:uid="{64A52938-8087-4238-BA64-80504CAA5B1B}"/>
    <cellStyle name="Comma 3 10 4 3 2 4" xfId="7425" xr:uid="{93BCCC3A-9345-42E6-9A15-43447A04D3E0}"/>
    <cellStyle name="Comma 3 10 4 3 2 5" xfId="8939" xr:uid="{E065A7D1-0FC9-4D6B-B924-D6521DEA9B7B}"/>
    <cellStyle name="Comma 3 10 4 3 2 6" xfId="12559" xr:uid="{CD9A25CD-7045-40AB-8D22-4CFC5555433F}"/>
    <cellStyle name="Comma 3 10 4 3 2 7" xfId="14304" xr:uid="{D475A5EF-8CFD-4667-97A5-349FB4FD9B39}"/>
    <cellStyle name="Comma 3 10 4 3 3" xfId="2287" xr:uid="{10D9E38F-73BE-4E93-A86F-BC8C7279D642}"/>
    <cellStyle name="Comma 3 10 4 3 3 2" xfId="4007" xr:uid="{070E9741-33D4-41E0-B39C-26777A7423A6}"/>
    <cellStyle name="Comma 3 10 4 3 3 3" xfId="7933" xr:uid="{502AB18D-C687-453E-A82B-E0B151A7D323}"/>
    <cellStyle name="Comma 3 10 4 3 3 4" xfId="9451" xr:uid="{0469F67A-F4C0-4160-AFA7-9B307B51927C}"/>
    <cellStyle name="Comma 3 10 4 3 3 5" xfId="13065" xr:uid="{D4C76F5B-F4E9-4FD5-84AF-0B4BF8367B89}"/>
    <cellStyle name="Comma 3 10 4 3 3 6" xfId="14810" xr:uid="{0305262E-C19B-47C8-ADC3-19B654B13636}"/>
    <cellStyle name="Comma 3 10 4 3 4" xfId="4981" xr:uid="{2933053F-7B56-4DC8-9E1C-6425BF902E97}"/>
    <cellStyle name="Comma 3 10 4 3 4 2" xfId="10449" xr:uid="{75D6481B-3A87-4D62-BA3C-A27DA6DFB717}"/>
    <cellStyle name="Comma 3 10 4 3 5" xfId="5477" xr:uid="{766177E1-78A0-4294-B13A-ACDFA16C9F28}"/>
    <cellStyle name="Comma 3 10 4 3 5 2" xfId="10951" xr:uid="{1D010F06-27EC-4BD8-A557-8CF2874EEEE8}"/>
    <cellStyle name="Comma 3 10 4 3 6" xfId="5979" xr:uid="{1914FB15-5600-457A-B63A-A646A50B1351}"/>
    <cellStyle name="Comma 3 10 4 3 6 2" xfId="11453" xr:uid="{AA63BA89-A209-41F2-A160-4D362A25B61C}"/>
    <cellStyle name="Comma 3 10 4 3 7" xfId="2999" xr:uid="{F84079EC-2D56-42F0-8BFC-5DA9FD0CB32B}"/>
    <cellStyle name="Comma 3 10 4 3 8" xfId="6919" xr:uid="{8FA20D0D-2891-4228-A193-DC463AC744F2}"/>
    <cellStyle name="Comma 3 10 4 3 9" xfId="8443" xr:uid="{9509B5AC-B474-407A-9D3C-199F74AA30FE}"/>
    <cellStyle name="Comma 3 10 4 4" xfId="1531" xr:uid="{C15C3BC6-6A78-4C4B-B078-04188AEA59B4}"/>
    <cellStyle name="Comma 3 10 4 4 2" xfId="4255" xr:uid="{75C2B8DA-66DB-4B81-BAB4-55CB8B6BB614}"/>
    <cellStyle name="Comma 3 10 4 4 2 2" xfId="9699" xr:uid="{61ED412E-C18F-4DB8-9E64-00013956351F}"/>
    <cellStyle name="Comma 3 10 4 4 3" xfId="3245" xr:uid="{4926852F-9930-4A25-92B3-86CE54B6918E}"/>
    <cellStyle name="Comma 3 10 4 4 4" xfId="7177" xr:uid="{C29CD3D3-B5F3-4D17-AFC3-063E380AF81D}"/>
    <cellStyle name="Comma 3 10 4 4 5" xfId="8691" xr:uid="{A695A94C-F6A7-4083-ACF9-BB100CBEA72F}"/>
    <cellStyle name="Comma 3 10 4 4 6" xfId="12311" xr:uid="{A1E79339-DC37-4EBE-BC55-3E7A2D6694F0}"/>
    <cellStyle name="Comma 3 10 4 4 7" xfId="14056" xr:uid="{BAA0BC2B-1A75-457F-9690-5C3ACF434C06}"/>
    <cellStyle name="Comma 3 10 4 5" xfId="2039" xr:uid="{08CFFD88-E8CA-4DB9-AD20-0BA666DEA81F}"/>
    <cellStyle name="Comma 3 10 4 5 2" xfId="3759" xr:uid="{AF24902C-6CE9-468D-ACF5-4C8E363A4ABA}"/>
    <cellStyle name="Comma 3 10 4 5 3" xfId="7685" xr:uid="{EDC85413-ECB7-4D0A-A300-D60BB127455F}"/>
    <cellStyle name="Comma 3 10 4 5 4" xfId="9203" xr:uid="{EB91483B-193E-4B35-A3EE-14B6375E1E3D}"/>
    <cellStyle name="Comma 3 10 4 5 5" xfId="12817" xr:uid="{7BD9A5D1-4246-4A3B-A6D2-931670810817}"/>
    <cellStyle name="Comma 3 10 4 5 6" xfId="14562" xr:uid="{FA7D9BB4-21DE-48F6-9C30-0771052F5ECA}"/>
    <cellStyle name="Comma 3 10 4 6" xfId="4753" xr:uid="{FBE1CAD1-1C5D-4EFA-BEA7-437D15F27860}"/>
    <cellStyle name="Comma 3 10 4 6 2" xfId="10201" xr:uid="{C853E550-CDCA-46FD-A898-66CBDE6BAB48}"/>
    <cellStyle name="Comma 3 10 4 7" xfId="5229" xr:uid="{81E15A11-F1E9-4D9F-AC12-13E7A8640250}"/>
    <cellStyle name="Comma 3 10 4 7 2" xfId="10703" xr:uid="{D5E779AB-C39B-4CB9-ADF5-02C55A6EF0AF}"/>
    <cellStyle name="Comma 3 10 4 8" xfId="5731" xr:uid="{72E4DC48-C8E7-43FD-A103-341D6533361D}"/>
    <cellStyle name="Comma 3 10 4 8 2" xfId="11205" xr:uid="{57F14DFC-E9C8-4B0F-A5EC-38589736CDEF}"/>
    <cellStyle name="Comma 3 10 4 9" xfId="2769" xr:uid="{F7ACD4C0-9CE9-461A-BAC9-B9DD3F6CBB0B}"/>
    <cellStyle name="Comma 3 10 5" xfId="1099" xr:uid="{B3DAB9A7-2ABF-48CF-B44D-71DD6DBA2715}"/>
    <cellStyle name="Comma 3 10 5 10" xfId="8269" xr:uid="{F207975A-AB40-47E4-913E-C5DC9729B123}"/>
    <cellStyle name="Comma 3 10 5 11" xfId="11879" xr:uid="{E32A0080-F9CF-4192-992E-E5270BE0C231}"/>
    <cellStyle name="Comma 3 10 5 12" xfId="13624" xr:uid="{3D3AB53B-59D8-405E-97C3-F7648A22C0CD}"/>
    <cellStyle name="Comma 3 10 5 2" xfId="1347" xr:uid="{981BC610-70C8-4A39-B8AF-A4E15D72F65D}"/>
    <cellStyle name="Comma 3 10 5 2 10" xfId="12127" xr:uid="{EC5139EB-2156-48DA-B0FE-7A8B4F1DD661}"/>
    <cellStyle name="Comma 3 10 5 2 11" xfId="13872" xr:uid="{B56EC6B4-75AA-4D6B-9319-56C2D69E3575}"/>
    <cellStyle name="Comma 3 10 5 2 2" xfId="1853" xr:uid="{FD0C27E7-201C-41B3-91E9-4C28ACF8BB0D}"/>
    <cellStyle name="Comma 3 10 5 2 2 2" xfId="4575" xr:uid="{4B40C39C-FB63-4A6B-BC9D-5B51A982EA61}"/>
    <cellStyle name="Comma 3 10 5 2 2 2 2" xfId="10021" xr:uid="{2AA6BBB7-811D-491A-BF69-62DA48C81573}"/>
    <cellStyle name="Comma 3 10 5 2 2 3" xfId="3565" xr:uid="{F73D2B7C-3C43-4EB0-9B8A-8A12C8B10526}"/>
    <cellStyle name="Comma 3 10 5 2 2 4" xfId="7499" xr:uid="{101E01BD-93AF-4FC4-A3DE-8994774811B3}"/>
    <cellStyle name="Comma 3 10 5 2 2 5" xfId="9013" xr:uid="{D9EEBB3A-EC47-437F-9311-0AA1888AD5B4}"/>
    <cellStyle name="Comma 3 10 5 2 2 6" xfId="12633" xr:uid="{365C7FB2-31DE-4657-A992-AC305B7FC429}"/>
    <cellStyle name="Comma 3 10 5 2 2 7" xfId="14378" xr:uid="{D260FAC7-1797-4104-A54A-CF1A55EC8E88}"/>
    <cellStyle name="Comma 3 10 5 2 3" xfId="2361" xr:uid="{A1F4831D-9932-4CB8-A25C-A01D0C538628}"/>
    <cellStyle name="Comma 3 10 5 2 3 2" xfId="4081" xr:uid="{C7416B3B-59F2-4534-B509-35C8252D90C7}"/>
    <cellStyle name="Comma 3 10 5 2 3 3" xfId="8007" xr:uid="{881C0C0C-51A8-47DD-A974-117AE4A17397}"/>
    <cellStyle name="Comma 3 10 5 2 3 4" xfId="9525" xr:uid="{11F0989E-D52D-4B1F-BCFC-1B67E7ACF6B2}"/>
    <cellStyle name="Comma 3 10 5 2 3 5" xfId="13139" xr:uid="{3CB57186-4B1C-48C0-9D53-5DD9E3006019}"/>
    <cellStyle name="Comma 3 10 5 2 3 6" xfId="14884" xr:uid="{B1AB4BBA-0676-43D6-94A2-445429A71D1A}"/>
    <cellStyle name="Comma 3 10 5 2 4" xfId="5053" xr:uid="{AF321822-D0D7-4503-B1C8-45C6ACEBA62B}"/>
    <cellStyle name="Comma 3 10 5 2 4 2" xfId="10523" xr:uid="{FF6F9D00-0A9D-486C-A1C8-695F9AA3AA86}"/>
    <cellStyle name="Comma 3 10 5 2 5" xfId="5551" xr:uid="{0A83E74E-6A45-4491-BA0A-6574AA4DF366}"/>
    <cellStyle name="Comma 3 10 5 2 5 2" xfId="11025" xr:uid="{217588E1-B442-41D2-9D9D-E657B56826D9}"/>
    <cellStyle name="Comma 3 10 5 2 6" xfId="6053" xr:uid="{D8D49168-1CED-4B72-A396-733D5AE597AC}"/>
    <cellStyle name="Comma 3 10 5 2 6 2" xfId="11527" xr:uid="{6CF7D587-B075-4178-8756-A672384E014F}"/>
    <cellStyle name="Comma 3 10 5 2 7" xfId="3071" xr:uid="{ADBCEA71-D894-4027-9B79-E390794EBBD4}"/>
    <cellStyle name="Comma 3 10 5 2 8" xfId="6993" xr:uid="{028F8F46-18C0-492E-8920-FD8EA2693A8E}"/>
    <cellStyle name="Comma 3 10 5 2 9" xfId="8517" xr:uid="{7247B95C-4FB0-4181-B294-C82DE469C37C}"/>
    <cellStyle name="Comma 3 10 5 3" xfId="1605" xr:uid="{406BE367-6C10-4E02-AD47-125FB7C0B762}"/>
    <cellStyle name="Comma 3 10 5 3 2" xfId="4327" xr:uid="{4103B596-CBA4-405D-8CE9-6903A74EAC46}"/>
    <cellStyle name="Comma 3 10 5 3 2 2" xfId="9773" xr:uid="{5D88ECA2-1417-4B62-9CBB-AD0310AAA287}"/>
    <cellStyle name="Comma 3 10 5 3 3" xfId="3317" xr:uid="{EEA83DEE-4EFD-40DE-980B-9DBE13D14A42}"/>
    <cellStyle name="Comma 3 10 5 3 4" xfId="7251" xr:uid="{9E7DAF75-AEC1-4A37-99B0-B4A64EA4F24B}"/>
    <cellStyle name="Comma 3 10 5 3 5" xfId="8765" xr:uid="{FEBFB8B2-8978-4A2E-B8FC-56D7AA11DA0B}"/>
    <cellStyle name="Comma 3 10 5 3 6" xfId="12385" xr:uid="{D88C59B3-720A-460B-9D6D-2242E55B06B1}"/>
    <cellStyle name="Comma 3 10 5 3 7" xfId="14130" xr:uid="{E4A36278-7A86-4057-B2B1-3A3C2A6AB367}"/>
    <cellStyle name="Comma 3 10 5 4" xfId="2113" xr:uid="{D2769C93-7E2D-4B6D-A35A-59F6E0CE90FC}"/>
    <cellStyle name="Comma 3 10 5 4 2" xfId="3833" xr:uid="{6BDF6EA1-1899-40A7-A258-FA93B2873929}"/>
    <cellStyle name="Comma 3 10 5 4 3" xfId="7759" xr:uid="{331DAA13-CD71-4635-BC49-CE1F68B2E5CC}"/>
    <cellStyle name="Comma 3 10 5 4 4" xfId="9277" xr:uid="{5DD1BAC9-9B6C-437E-B159-8E29D06A2645}"/>
    <cellStyle name="Comma 3 10 5 4 5" xfId="12891" xr:uid="{F2DF71BD-DB01-4E01-88AA-80356805C978}"/>
    <cellStyle name="Comma 3 10 5 4 6" xfId="14636" xr:uid="{B885C9F6-67F1-4628-9CA5-0E5B4358188F}"/>
    <cellStyle name="Comma 3 10 5 5" xfId="4819" xr:uid="{32408245-333E-4818-B9A1-1358FDB3C30D}"/>
    <cellStyle name="Comma 3 10 5 5 2" xfId="10275" xr:uid="{5EF7F9E4-7B04-4AD2-A741-1387B4A61B39}"/>
    <cellStyle name="Comma 3 10 5 6" xfId="5303" xr:uid="{90D269FF-1821-4A5E-BBF6-4D74B442C9CE}"/>
    <cellStyle name="Comma 3 10 5 6 2" xfId="10777" xr:uid="{CD05F7A8-C2E9-4F96-A7FD-B401516D3A47}"/>
    <cellStyle name="Comma 3 10 5 7" xfId="5805" xr:uid="{26A01423-3F2D-480D-AAC2-D8D965E9847F}"/>
    <cellStyle name="Comma 3 10 5 7 2" xfId="11279" xr:uid="{A8848BA1-0BD5-472C-8F84-E729C2614C91}"/>
    <cellStyle name="Comma 3 10 5 8" xfId="2835" xr:uid="{C953D059-387D-4771-8404-B5D5C109DAE0}"/>
    <cellStyle name="Comma 3 10 5 9" xfId="6745" xr:uid="{571AEC06-F697-49E0-BF11-6580B8C4E4A4}"/>
    <cellStyle name="Comma 3 10 6" xfId="1223" xr:uid="{166706F4-8A0B-43F0-9350-B5EA599BA888}"/>
    <cellStyle name="Comma 3 10 6 10" xfId="12003" xr:uid="{7ADCF1BD-B3C6-4BBF-9C36-D7CD72C505DF}"/>
    <cellStyle name="Comma 3 10 6 11" xfId="13748" xr:uid="{8F4FD414-46CB-4539-AD8A-14DB52D6FAD5}"/>
    <cellStyle name="Comma 3 10 6 2" xfId="1729" xr:uid="{9FBCC5C1-E831-45F3-8C50-7AEB0B75AEBA}"/>
    <cellStyle name="Comma 3 10 6 2 2" xfId="4451" xr:uid="{8B1A73B1-867F-408A-BCB6-21E4BCB75F89}"/>
    <cellStyle name="Comma 3 10 6 2 2 2" xfId="9897" xr:uid="{71B96960-BB45-4460-B7AD-8C39F06DBFCF}"/>
    <cellStyle name="Comma 3 10 6 2 3" xfId="3441" xr:uid="{7FCD609D-61B6-4101-BC10-057BD942024E}"/>
    <cellStyle name="Comma 3 10 6 2 4" xfId="7375" xr:uid="{9719E054-4E6C-4D39-BB13-2A135DCFF880}"/>
    <cellStyle name="Comma 3 10 6 2 5" xfId="8889" xr:uid="{EEF3223B-99BB-4FC0-8279-058DA09C3F90}"/>
    <cellStyle name="Comma 3 10 6 2 6" xfId="12509" xr:uid="{4BA75FF6-CE27-4763-B661-2CD5FCA81681}"/>
    <cellStyle name="Comma 3 10 6 2 7" xfId="14254" xr:uid="{5A86A6FD-417F-4944-87C1-BB0134343567}"/>
    <cellStyle name="Comma 3 10 6 3" xfId="2237" xr:uid="{C6A72DEF-EB3C-4D08-8AB7-F7561C3EBDD1}"/>
    <cellStyle name="Comma 3 10 6 3 2" xfId="3957" xr:uid="{D2F6BA23-5C03-4887-A241-499FB5AA72E5}"/>
    <cellStyle name="Comma 3 10 6 3 3" xfId="7883" xr:uid="{E20D8C28-1A6D-4840-9994-87E6B4B2678C}"/>
    <cellStyle name="Comma 3 10 6 3 4" xfId="9401" xr:uid="{4DA4F075-5337-40D9-ACD4-BC527FD64D17}"/>
    <cellStyle name="Comma 3 10 6 3 5" xfId="13015" xr:uid="{28CCF4D6-7D31-4CA5-A9BF-083A41DBB6A6}"/>
    <cellStyle name="Comma 3 10 6 3 6" xfId="14760" xr:uid="{D11BD480-A69E-4926-9F90-41B7905AF814}"/>
    <cellStyle name="Comma 3 10 6 4" xfId="4935" xr:uid="{8F99C813-3CD4-4160-8812-0822FC3AAEF1}"/>
    <cellStyle name="Comma 3 10 6 4 2" xfId="10399" xr:uid="{4943AFE0-C550-4D98-8B7D-4D4A0E9BB004}"/>
    <cellStyle name="Comma 3 10 6 5" xfId="5427" xr:uid="{461A3021-28B5-4807-89DC-7A6BDAFF31F8}"/>
    <cellStyle name="Comma 3 10 6 5 2" xfId="10901" xr:uid="{9BE3719C-6A3C-4C87-AF26-522CCC017A6A}"/>
    <cellStyle name="Comma 3 10 6 6" xfId="5929" xr:uid="{C74D1BE0-CFCF-4636-B4A9-7B32374795A6}"/>
    <cellStyle name="Comma 3 10 6 6 2" xfId="11403" xr:uid="{F214751A-3D0C-4349-B7A6-CE6638C7C696}"/>
    <cellStyle name="Comma 3 10 6 7" xfId="2953" xr:uid="{33EBA4BE-BECB-42D6-A4E1-120EF807F41D}"/>
    <cellStyle name="Comma 3 10 6 8" xfId="6869" xr:uid="{31CCA8D8-A1F2-4ECC-8E84-A8DED821BBE8}"/>
    <cellStyle name="Comma 3 10 6 9" xfId="8393" xr:uid="{4BCE996E-DDD9-4DFE-A6B4-AAA6E5374B36}"/>
    <cellStyle name="Comma 3 10 7" xfId="1481" xr:uid="{04752336-FB02-430C-A53F-67743FA4C0B4}"/>
    <cellStyle name="Comma 3 10 7 2" xfId="4205" xr:uid="{678AEBB7-210A-492B-A56E-3982CF93E782}"/>
    <cellStyle name="Comma 3 10 7 2 2" xfId="9649" xr:uid="{4EEBAD86-0000-42E8-910C-FD570501FE24}"/>
    <cellStyle name="Comma 3 10 7 3" xfId="3195" xr:uid="{DFFD4C85-0BE0-4DE0-AC0B-7A6AB9F05DD6}"/>
    <cellStyle name="Comma 3 10 7 4" xfId="7127" xr:uid="{2B1BCF3C-C0F1-4A00-893A-A46AE1484721}"/>
    <cellStyle name="Comma 3 10 7 5" xfId="8641" xr:uid="{67B7307E-6D1C-447C-98F9-A388D7A90DEF}"/>
    <cellStyle name="Comma 3 10 7 6" xfId="12261" xr:uid="{49D7729A-3814-4B3D-96F2-260851B7323E}"/>
    <cellStyle name="Comma 3 10 7 7" xfId="14006" xr:uid="{AD56AFE1-020F-4E04-B884-0F24A42CFAEF}"/>
    <cellStyle name="Comma 3 10 8" xfId="1989" xr:uid="{5350346A-1C09-4AD9-9FC0-8FBDC1951FEB}"/>
    <cellStyle name="Comma 3 10 8 2" xfId="3709" xr:uid="{048238BB-EB67-4692-8302-F5769E4290D3}"/>
    <cellStyle name="Comma 3 10 8 3" xfId="7635" xr:uid="{D886757C-756A-49BD-92A8-7A46CC95DF4A}"/>
    <cellStyle name="Comma 3 10 8 4" xfId="9153" xr:uid="{7165C2E2-C741-42DA-9408-D90C88055D1F}"/>
    <cellStyle name="Comma 3 10 8 5" xfId="12767" xr:uid="{9A2F765F-AA1A-46E8-BB3D-E25FBD881C0A}"/>
    <cellStyle name="Comma 3 10 8 6" xfId="14512" xr:uid="{A18EC413-D279-4F1B-89F1-D8559CBDDDE1}"/>
    <cellStyle name="Comma 3 10 9" xfId="4705" xr:uid="{3CE9E073-ACB2-484E-9CAC-86DDAE4E0E62}"/>
    <cellStyle name="Comma 3 10 9 2" xfId="10151" xr:uid="{7F60D15F-C32A-4B1A-8D57-5467CC67040D}"/>
    <cellStyle name="Comma 3 11" xfId="974" xr:uid="{851407F1-431D-487D-9C18-BDD39D45F030}"/>
    <cellStyle name="Comma 3 12" xfId="969" xr:uid="{F697A072-3173-4B86-9B21-BBA861A79549}"/>
    <cellStyle name="Comma 3 12 10" xfId="2725" xr:uid="{F8403F82-E478-4197-B210-A8C0CC8008E0}"/>
    <cellStyle name="Comma 3 12 11" xfId="6620" xr:uid="{9536E179-416F-4E42-88FE-2C13D541AC3B}"/>
    <cellStyle name="Comma 3 12 12" xfId="8147" xr:uid="{AD3DDAC5-1DB9-4A08-A08C-A33D5CC98122}"/>
    <cellStyle name="Comma 3 12 13" xfId="11757" xr:uid="{70AC62A2-3A42-4C47-B3DB-848EA0F6B12A}"/>
    <cellStyle name="Comma 3 12 14" xfId="13502" xr:uid="{AC0BA296-6083-4EF3-9B6D-4468658E9CCB}"/>
    <cellStyle name="Comma 3 12 2" xfId="1028" xr:uid="{3268E66B-620D-4D01-B270-889558FD0029}"/>
    <cellStyle name="Comma 3 12 2 10" xfId="6674" xr:uid="{60BD027F-E86E-4976-9C81-0DA4E35AF1A5}"/>
    <cellStyle name="Comma 3 12 2 11" xfId="8198" xr:uid="{2EFCC86B-81FA-4435-B247-1F1EC09FADD1}"/>
    <cellStyle name="Comma 3 12 2 12" xfId="11808" xr:uid="{C9741B84-04F3-44A4-AA38-030477572A15}"/>
    <cellStyle name="Comma 3 12 2 13" xfId="13553" xr:uid="{F1463C98-07B9-4379-A1B6-8BFD846944D5}"/>
    <cellStyle name="Comma 3 12 2 2" xfId="1152" xr:uid="{1C611598-75B0-4071-80CE-2DC3506171A3}"/>
    <cellStyle name="Comma 3 12 2 2 10" xfId="8322" xr:uid="{E80C7B0E-3A11-48AC-B076-DB8FF0BFBC45}"/>
    <cellStyle name="Comma 3 12 2 2 11" xfId="11932" xr:uid="{EFAA15C7-8BE5-47D7-9A43-5FECC32580D4}"/>
    <cellStyle name="Comma 3 12 2 2 12" xfId="13677" xr:uid="{121D9936-65FE-4F83-8650-D652D8F38EA2}"/>
    <cellStyle name="Comma 3 12 2 2 2" xfId="1400" xr:uid="{E7CC7297-56A1-4598-9C0F-C54BEA8046B4}"/>
    <cellStyle name="Comma 3 12 2 2 2 10" xfId="12180" xr:uid="{2AF33912-A22F-4F72-93E7-AEAD17804A1F}"/>
    <cellStyle name="Comma 3 12 2 2 2 11" xfId="13925" xr:uid="{255EBC33-B6D8-4CBD-B849-584322C425E3}"/>
    <cellStyle name="Comma 3 12 2 2 2 2" xfId="1906" xr:uid="{F4AEF0C2-7446-4F09-8FC4-FE73F4F1D242}"/>
    <cellStyle name="Comma 3 12 2 2 2 2 2" xfId="4628" xr:uid="{C69CD973-0E7B-471F-97B4-9B36A6800372}"/>
    <cellStyle name="Comma 3 12 2 2 2 2 2 2" xfId="10074" xr:uid="{112FEFC1-C356-4AE5-A013-1535FAED4A93}"/>
    <cellStyle name="Comma 3 12 2 2 2 2 3" xfId="3618" xr:uid="{3CAD01B7-7C6D-47AF-AD75-44C91DD2200C}"/>
    <cellStyle name="Comma 3 12 2 2 2 2 4" xfId="7552" xr:uid="{26FEDCCE-86EF-4A7B-8628-34880CE3DBD2}"/>
    <cellStyle name="Comma 3 12 2 2 2 2 5" xfId="9066" xr:uid="{212ABB13-EF1D-452F-9722-A3335D1AA8E1}"/>
    <cellStyle name="Comma 3 12 2 2 2 2 6" xfId="12686" xr:uid="{D8571114-072B-4945-92DD-3F2DBEC5FC76}"/>
    <cellStyle name="Comma 3 12 2 2 2 2 7" xfId="14431" xr:uid="{C983F06D-44DC-46E5-BB66-49440D9E00A9}"/>
    <cellStyle name="Comma 3 12 2 2 2 3" xfId="2414" xr:uid="{36309728-5EA7-4429-BF00-69716A7BDA78}"/>
    <cellStyle name="Comma 3 12 2 2 2 3 2" xfId="4134" xr:uid="{0BED76A0-A588-4F06-90FA-CE2C3613DC72}"/>
    <cellStyle name="Comma 3 12 2 2 2 3 3" xfId="8060" xr:uid="{F87A5D2E-0A9F-4B7E-B346-3030C2B9C115}"/>
    <cellStyle name="Comma 3 12 2 2 2 3 4" xfId="9578" xr:uid="{E56FA381-5174-4E83-9A9D-1BCE030083A0}"/>
    <cellStyle name="Comma 3 12 2 2 2 3 5" xfId="13192" xr:uid="{029D987E-C8D9-498C-8983-C549EAE6AC32}"/>
    <cellStyle name="Comma 3 12 2 2 2 3 6" xfId="14937" xr:uid="{139EBAE7-5553-4606-BFE3-5117CBCB4664}"/>
    <cellStyle name="Comma 3 12 2 2 2 4" xfId="5106" xr:uid="{210BA599-D0E0-449B-8BF5-B5E2F3C3B95C}"/>
    <cellStyle name="Comma 3 12 2 2 2 4 2" xfId="10576" xr:uid="{B2948981-95D9-449C-AC09-7EF083DC6C51}"/>
    <cellStyle name="Comma 3 12 2 2 2 5" xfId="5604" xr:uid="{D9E95EAA-ED3C-4309-B424-780866266798}"/>
    <cellStyle name="Comma 3 12 2 2 2 5 2" xfId="11078" xr:uid="{9B8A6EFF-9A71-4B96-90D5-130E09943323}"/>
    <cellStyle name="Comma 3 12 2 2 2 6" xfId="6106" xr:uid="{3DC42063-693C-486C-82FA-C1D8DDBF7ECA}"/>
    <cellStyle name="Comma 3 12 2 2 2 6 2" xfId="11580" xr:uid="{1503E615-C8F9-4BA7-8385-53F4EA218468}"/>
    <cellStyle name="Comma 3 12 2 2 2 7" xfId="3124" xr:uid="{D95A46BE-7D4D-4F13-BC01-396459434B1F}"/>
    <cellStyle name="Comma 3 12 2 2 2 8" xfId="7046" xr:uid="{31C38857-951E-4708-AE4F-CD1CABD9B3B6}"/>
    <cellStyle name="Comma 3 12 2 2 2 9" xfId="8570" xr:uid="{4AE606CC-0602-4915-A516-BDBA8A894BA0}"/>
    <cellStyle name="Comma 3 12 2 2 3" xfId="1658" xr:uid="{8FBB3982-2841-4D52-9CE2-0923660DED9D}"/>
    <cellStyle name="Comma 3 12 2 2 3 2" xfId="4380" xr:uid="{ED535A24-C1AF-422C-A7D5-D940427944B7}"/>
    <cellStyle name="Comma 3 12 2 2 3 2 2" xfId="9826" xr:uid="{5B267ABF-2672-4386-9CE1-E03230083F50}"/>
    <cellStyle name="Comma 3 12 2 2 3 3" xfId="3370" xr:uid="{623BBD55-9E7A-4DFC-AEFA-5BD438006A78}"/>
    <cellStyle name="Comma 3 12 2 2 3 4" xfId="7304" xr:uid="{B2E4676E-8D30-42BC-9AA0-EAFC30E742A3}"/>
    <cellStyle name="Comma 3 12 2 2 3 5" xfId="8818" xr:uid="{BEDED218-9198-4495-BD9D-46B20AF38B0A}"/>
    <cellStyle name="Comma 3 12 2 2 3 6" xfId="12438" xr:uid="{F763E356-B4FD-4215-8B73-D89878A19435}"/>
    <cellStyle name="Comma 3 12 2 2 3 7" xfId="14183" xr:uid="{4179CB41-C214-48FE-AE66-67FCC9572BF7}"/>
    <cellStyle name="Comma 3 12 2 2 4" xfId="2166" xr:uid="{6E3C3A48-832B-46CC-9ACB-3BBA164B3665}"/>
    <cellStyle name="Comma 3 12 2 2 4 2" xfId="3886" xr:uid="{71C02418-88E8-4DDD-B882-D303A714A86B}"/>
    <cellStyle name="Comma 3 12 2 2 4 3" xfId="7812" xr:uid="{C93919BC-7DC3-4E6A-8AD0-DD360D33E7DE}"/>
    <cellStyle name="Comma 3 12 2 2 4 4" xfId="9330" xr:uid="{C2E2FFAB-AAEA-4E84-A0FC-BEFEA18610AE}"/>
    <cellStyle name="Comma 3 12 2 2 4 5" xfId="12944" xr:uid="{41A3A086-C6E6-41F2-BF2D-240404B6F14A}"/>
    <cellStyle name="Comma 3 12 2 2 4 6" xfId="14689" xr:uid="{8F593322-0E21-4AB2-A687-84B88EE205A8}"/>
    <cellStyle name="Comma 3 12 2 2 5" xfId="4868" xr:uid="{CEF6725B-0969-4DD7-97EF-E058D7DB6E32}"/>
    <cellStyle name="Comma 3 12 2 2 5 2" xfId="10328" xr:uid="{EC01E861-8615-43B6-9500-19930A4E2733}"/>
    <cellStyle name="Comma 3 12 2 2 6" xfId="5356" xr:uid="{4D0B2E13-7430-4E29-A91A-C7796AE0D1C6}"/>
    <cellStyle name="Comma 3 12 2 2 6 2" xfId="10830" xr:uid="{C81BA918-71DB-47BD-8836-8D01316B2979}"/>
    <cellStyle name="Comma 3 12 2 2 7" xfId="5858" xr:uid="{97A1AAA4-6B59-45BE-9AE5-45464BAFE100}"/>
    <cellStyle name="Comma 3 12 2 2 7 2" xfId="11332" xr:uid="{F9294F3B-106F-465C-B4AD-64E8DAE89901}"/>
    <cellStyle name="Comma 3 12 2 2 8" xfId="2884" xr:uid="{8E9D8940-9A04-4AE8-8A8F-DB47D4FDCA15}"/>
    <cellStyle name="Comma 3 12 2 2 9" xfId="6798" xr:uid="{8B7D6D78-9DED-4C44-8CA5-6E7F3F6F0919}"/>
    <cellStyle name="Comma 3 12 2 3" xfId="1276" xr:uid="{41B0F551-5CE5-48C7-ADB9-76C398E86D5C}"/>
    <cellStyle name="Comma 3 12 2 3 10" xfId="12056" xr:uid="{5FEBAFFA-785F-49C6-B3CF-3907BEC09AB7}"/>
    <cellStyle name="Comma 3 12 2 3 11" xfId="13801" xr:uid="{08E4E479-866F-4E12-9B93-02799B6DFD45}"/>
    <cellStyle name="Comma 3 12 2 3 2" xfId="1782" xr:uid="{B2B51E0F-B282-44D6-B52F-A48F9C27E051}"/>
    <cellStyle name="Comma 3 12 2 3 2 2" xfId="4504" xr:uid="{306FD9E3-FD65-4A39-B7D0-902DCC738A49}"/>
    <cellStyle name="Comma 3 12 2 3 2 2 2" xfId="9950" xr:uid="{1B6027E4-178A-443C-8289-B0EA619ABB32}"/>
    <cellStyle name="Comma 3 12 2 3 2 3" xfId="3494" xr:uid="{1338EB2F-9B67-43A1-A7D6-F86524142760}"/>
    <cellStyle name="Comma 3 12 2 3 2 4" xfId="7428" xr:uid="{D5E03983-D912-4190-AE44-35E9AFE4E704}"/>
    <cellStyle name="Comma 3 12 2 3 2 5" xfId="8942" xr:uid="{7C974B5B-92BA-4440-859C-1CB157530D5B}"/>
    <cellStyle name="Comma 3 12 2 3 2 6" xfId="12562" xr:uid="{98AE4719-DFD9-4961-B6BE-3F82906BEF2E}"/>
    <cellStyle name="Comma 3 12 2 3 2 7" xfId="14307" xr:uid="{E52613F0-7EA1-4F70-925E-E466680F642E}"/>
    <cellStyle name="Comma 3 12 2 3 3" xfId="2290" xr:uid="{927A8B32-F251-4169-9780-485D0334D200}"/>
    <cellStyle name="Comma 3 12 2 3 3 2" xfId="4010" xr:uid="{039CCC54-71BB-4807-BCD6-24D8E7110CCE}"/>
    <cellStyle name="Comma 3 12 2 3 3 3" xfId="7936" xr:uid="{695A0F53-4D90-4D1A-B706-9D1230A28A9D}"/>
    <cellStyle name="Comma 3 12 2 3 3 4" xfId="9454" xr:uid="{9610A5A7-1A3E-4B71-8EA2-FB523C78623D}"/>
    <cellStyle name="Comma 3 12 2 3 3 5" xfId="13068" xr:uid="{AA058AD1-ED4E-43CC-8B9A-06C3866AE57F}"/>
    <cellStyle name="Comma 3 12 2 3 3 6" xfId="14813" xr:uid="{F3159A20-52FB-4488-8CE3-A4F4BA8F16DF}"/>
    <cellStyle name="Comma 3 12 2 3 4" xfId="4984" xr:uid="{C0A634D7-FB55-4F2A-8ECA-15FC196591CA}"/>
    <cellStyle name="Comma 3 12 2 3 4 2" xfId="10452" xr:uid="{12835F10-042C-4E2C-88D2-2E043917E2BD}"/>
    <cellStyle name="Comma 3 12 2 3 5" xfId="5480" xr:uid="{9A74BD24-0B16-455E-A55B-18D54F6FC95E}"/>
    <cellStyle name="Comma 3 12 2 3 5 2" xfId="10954" xr:uid="{25E24E57-B058-42F7-B4AD-2D568EF17E97}"/>
    <cellStyle name="Comma 3 12 2 3 6" xfId="5982" xr:uid="{D6CEB8C0-654F-48D6-BBB8-327D504A1651}"/>
    <cellStyle name="Comma 3 12 2 3 6 2" xfId="11456" xr:uid="{2561A53B-27F3-49A0-8EB2-D208C909BEA9}"/>
    <cellStyle name="Comma 3 12 2 3 7" xfId="3002" xr:uid="{36FEC8B8-1D9D-4799-B58F-C474F698B0DB}"/>
    <cellStyle name="Comma 3 12 2 3 8" xfId="6922" xr:uid="{F4A9D08F-D0E1-4CA3-B522-F724385BF555}"/>
    <cellStyle name="Comma 3 12 2 3 9" xfId="8446" xr:uid="{B431DCF0-EF1F-46E6-A4DD-FE461FC8EA98}"/>
    <cellStyle name="Comma 3 12 2 4" xfId="1534" xr:uid="{A294C5A7-C6E5-403B-A157-6202F0186325}"/>
    <cellStyle name="Comma 3 12 2 4 2" xfId="4258" xr:uid="{5C4C0F28-532B-4119-BC74-4D35CEF90667}"/>
    <cellStyle name="Comma 3 12 2 4 2 2" xfId="9702" xr:uid="{0FA033AF-D62E-4FFA-9687-EF74AC2C921E}"/>
    <cellStyle name="Comma 3 12 2 4 3" xfId="3248" xr:uid="{CA26E0AD-8D32-4A59-AB12-84646575CD29}"/>
    <cellStyle name="Comma 3 12 2 4 4" xfId="7180" xr:uid="{7A6D2D4E-9537-4BCD-B228-83D38C4D275B}"/>
    <cellStyle name="Comma 3 12 2 4 5" xfId="8694" xr:uid="{22AAE49A-1051-4215-A5F4-0675575F23B5}"/>
    <cellStyle name="Comma 3 12 2 4 6" xfId="12314" xr:uid="{29E448D3-AE1B-4EF9-A609-B2D7C991DF1A}"/>
    <cellStyle name="Comma 3 12 2 4 7" xfId="14059" xr:uid="{AEDC230B-326C-4032-848F-E21A5E375280}"/>
    <cellStyle name="Comma 3 12 2 5" xfId="2042" xr:uid="{17B78338-2039-4108-B584-13675AE1F157}"/>
    <cellStyle name="Comma 3 12 2 5 2" xfId="3762" xr:uid="{1608E5D1-97CA-4A0E-B7CD-EA1EA8CFD5A8}"/>
    <cellStyle name="Comma 3 12 2 5 3" xfId="7688" xr:uid="{909800A2-596E-4430-9882-831B5CA4C7A5}"/>
    <cellStyle name="Comma 3 12 2 5 4" xfId="9206" xr:uid="{8DA58E9B-A211-4D51-9B91-E4DD5C71168A}"/>
    <cellStyle name="Comma 3 12 2 5 5" xfId="12820" xr:uid="{C6866365-FB81-4140-877A-20D6440CCAA1}"/>
    <cellStyle name="Comma 3 12 2 5 6" xfId="14565" xr:uid="{E4D23266-D11A-4779-AF27-4C5140521430}"/>
    <cellStyle name="Comma 3 12 2 6" xfId="4756" xr:uid="{7ED0AA09-7FFF-4906-9367-9C21C69004AA}"/>
    <cellStyle name="Comma 3 12 2 6 2" xfId="10204" xr:uid="{485772EF-AC0B-4077-8756-50B5CE24BC5F}"/>
    <cellStyle name="Comma 3 12 2 7" xfId="5232" xr:uid="{A9343192-0623-41D2-9DFE-4FBF091947C5}"/>
    <cellStyle name="Comma 3 12 2 7 2" xfId="10706" xr:uid="{CBA5243B-BA30-498B-8FFD-522D95D802E3}"/>
    <cellStyle name="Comma 3 12 2 8" xfId="5734" xr:uid="{A78F3286-8066-45BB-B8AD-433A499BC8D7}"/>
    <cellStyle name="Comma 3 12 2 8 2" xfId="11208" xr:uid="{DE3BFEAA-3CD0-420E-8075-A79D41BF36F5}"/>
    <cellStyle name="Comma 3 12 2 9" xfId="2772" xr:uid="{B6C7C6DE-F943-479E-A54E-6ADD2B141C2B}"/>
    <cellStyle name="Comma 3 12 3" xfId="1101" xr:uid="{D225B6D1-8375-4BAD-8D39-9615415B5726}"/>
    <cellStyle name="Comma 3 12 3 10" xfId="8271" xr:uid="{D7D6E21A-773B-4BD0-8FB4-C4EE22DB70DF}"/>
    <cellStyle name="Comma 3 12 3 11" xfId="11881" xr:uid="{99341AED-8077-479B-A681-6F30AFA710EC}"/>
    <cellStyle name="Comma 3 12 3 12" xfId="13626" xr:uid="{ADF44BC6-3EB0-4D71-A7F4-24F92D1E7161}"/>
    <cellStyle name="Comma 3 12 3 2" xfId="1349" xr:uid="{3E6BE359-7508-44AD-A63E-B03DACAC1755}"/>
    <cellStyle name="Comma 3 12 3 2 10" xfId="12129" xr:uid="{F0FEED6F-A821-404C-9809-B79E7BCC60FC}"/>
    <cellStyle name="Comma 3 12 3 2 11" xfId="13874" xr:uid="{55266E47-A666-4ACE-A205-3C1538A822C5}"/>
    <cellStyle name="Comma 3 12 3 2 2" xfId="1855" xr:uid="{A62222B9-EE10-45E3-8121-D7258D720306}"/>
    <cellStyle name="Comma 3 12 3 2 2 2" xfId="4577" xr:uid="{F0F53665-DE2B-4D0A-A209-86ED5E610A77}"/>
    <cellStyle name="Comma 3 12 3 2 2 2 2" xfId="10023" xr:uid="{C9C30921-5A55-4392-AAE7-D181A7EC81B3}"/>
    <cellStyle name="Comma 3 12 3 2 2 3" xfId="3567" xr:uid="{134778B4-732D-45C2-8899-103DBA2B8CAF}"/>
    <cellStyle name="Comma 3 12 3 2 2 4" xfId="7501" xr:uid="{89DAAB0E-10CC-44E2-8CE9-187514A5638D}"/>
    <cellStyle name="Comma 3 12 3 2 2 5" xfId="9015" xr:uid="{6ECB44A7-E58C-4A8A-ADB9-AF30835C57B1}"/>
    <cellStyle name="Comma 3 12 3 2 2 6" xfId="12635" xr:uid="{7037558E-D048-4143-9BCA-16BAA321F7CB}"/>
    <cellStyle name="Comma 3 12 3 2 2 7" xfId="14380" xr:uid="{2ED867FC-ED6C-4DE7-B6FE-E1075F4B851A}"/>
    <cellStyle name="Comma 3 12 3 2 3" xfId="2363" xr:uid="{8052D058-6414-4164-AFBB-ED5792B54738}"/>
    <cellStyle name="Comma 3 12 3 2 3 2" xfId="4083" xr:uid="{E4B5DD89-80FA-467B-AD6D-C2604F0B3D60}"/>
    <cellStyle name="Comma 3 12 3 2 3 3" xfId="8009" xr:uid="{7A85978C-78C3-431B-AFD7-8E09852B8B27}"/>
    <cellStyle name="Comma 3 12 3 2 3 4" xfId="9527" xr:uid="{4C3D2705-CFB7-4E17-A3CB-270F14F38DDA}"/>
    <cellStyle name="Comma 3 12 3 2 3 5" xfId="13141" xr:uid="{CC252072-99A7-4363-A574-5DE505D699D5}"/>
    <cellStyle name="Comma 3 12 3 2 3 6" xfId="14886" xr:uid="{15752EDC-A67D-4588-84CC-14AA309BF2B3}"/>
    <cellStyle name="Comma 3 12 3 2 4" xfId="5055" xr:uid="{D6E70604-FC19-49BA-88E0-65F66B1851F8}"/>
    <cellStyle name="Comma 3 12 3 2 4 2" xfId="10525" xr:uid="{11A7FF39-0D47-4B82-8935-F9C681C55E9A}"/>
    <cellStyle name="Comma 3 12 3 2 5" xfId="5553" xr:uid="{29A15E2F-C93E-4DC9-B68E-5888777B23AA}"/>
    <cellStyle name="Comma 3 12 3 2 5 2" xfId="11027" xr:uid="{C47C841E-CDC5-4F38-9078-8AD093F22F08}"/>
    <cellStyle name="Comma 3 12 3 2 6" xfId="6055" xr:uid="{630A4ADC-8B90-4CB6-AD27-6D354F3C1A0A}"/>
    <cellStyle name="Comma 3 12 3 2 6 2" xfId="11529" xr:uid="{3F0EFE0C-2ADF-444D-8DE7-62049A2CFDCA}"/>
    <cellStyle name="Comma 3 12 3 2 7" xfId="3073" xr:uid="{AACE53F9-03B7-4944-8AB0-BFCFFB43B31B}"/>
    <cellStyle name="Comma 3 12 3 2 8" xfId="6995" xr:uid="{77C01182-7E74-49A8-9AD0-4B8D59E5F965}"/>
    <cellStyle name="Comma 3 12 3 2 9" xfId="8519" xr:uid="{97F0FBD5-9A49-441C-B6C3-B6E1DDDBA116}"/>
    <cellStyle name="Comma 3 12 3 3" xfId="1607" xr:uid="{CC74D234-A34C-444F-863A-40A76A425E90}"/>
    <cellStyle name="Comma 3 12 3 3 2" xfId="4329" xr:uid="{A991D556-8A2A-4749-8B48-B8981DD1744C}"/>
    <cellStyle name="Comma 3 12 3 3 2 2" xfId="9775" xr:uid="{B7A5EC45-E921-4F2B-B419-90300910139C}"/>
    <cellStyle name="Comma 3 12 3 3 3" xfId="3319" xr:uid="{16DB891C-C9CD-4931-A91F-AB203491A7D7}"/>
    <cellStyle name="Comma 3 12 3 3 4" xfId="7253" xr:uid="{7B6812D6-1A76-4B90-8567-7F3481BC90EB}"/>
    <cellStyle name="Comma 3 12 3 3 5" xfId="8767" xr:uid="{7B10EACF-89C8-4F0A-B46E-479B501027F3}"/>
    <cellStyle name="Comma 3 12 3 3 6" xfId="12387" xr:uid="{B17259FB-6E11-4D8D-91C2-9AF775D009ED}"/>
    <cellStyle name="Comma 3 12 3 3 7" xfId="14132" xr:uid="{7BB08F7C-C74E-4578-A821-F035B966F204}"/>
    <cellStyle name="Comma 3 12 3 4" xfId="2115" xr:uid="{92CC173D-C56B-4195-9D6F-F14211D6DF4D}"/>
    <cellStyle name="Comma 3 12 3 4 2" xfId="3835" xr:uid="{6E30EB69-9333-427C-A230-27AB1F124D65}"/>
    <cellStyle name="Comma 3 12 3 4 3" xfId="7761" xr:uid="{A2667512-5B2C-4754-AB13-5045FB4494E8}"/>
    <cellStyle name="Comma 3 12 3 4 4" xfId="9279" xr:uid="{529E92DA-05F6-4948-9B00-87B0C28DA2D0}"/>
    <cellStyle name="Comma 3 12 3 4 5" xfId="12893" xr:uid="{18AE8D56-11F4-44F6-A023-844C41BA70FD}"/>
    <cellStyle name="Comma 3 12 3 4 6" xfId="14638" xr:uid="{939D1517-F3BA-4A00-B2F5-7E6D69E3B679}"/>
    <cellStyle name="Comma 3 12 3 5" xfId="4821" xr:uid="{5B4F0EB3-CDAB-46EC-9785-FD71D08E2B11}"/>
    <cellStyle name="Comma 3 12 3 5 2" xfId="10277" xr:uid="{960C1FFC-BEAA-4504-BC4B-93174637C7AA}"/>
    <cellStyle name="Comma 3 12 3 6" xfId="5305" xr:uid="{4FCABA0A-370E-42B0-875F-989794DBEC66}"/>
    <cellStyle name="Comma 3 12 3 6 2" xfId="10779" xr:uid="{8E6A406E-3C7D-4BFB-94B9-21BC17E38DC0}"/>
    <cellStyle name="Comma 3 12 3 7" xfId="5807" xr:uid="{C9200698-E294-4D93-B797-A941B77E1B78}"/>
    <cellStyle name="Comma 3 12 3 7 2" xfId="11281" xr:uid="{0D3B48C6-FFC4-4F4B-BA3B-705B34158A3D}"/>
    <cellStyle name="Comma 3 12 3 8" xfId="2837" xr:uid="{4DD9C95F-E5F4-46E9-80A1-D825EAB31E83}"/>
    <cellStyle name="Comma 3 12 3 9" xfId="6747" xr:uid="{2CCA3A97-AFE0-4420-A8F8-7F7D42F73AD8}"/>
    <cellStyle name="Comma 3 12 4" xfId="1225" xr:uid="{BFADA002-D87A-4E12-B540-3ACB18EDB788}"/>
    <cellStyle name="Comma 3 12 4 10" xfId="12005" xr:uid="{C74B7C2B-2CDF-4531-9166-D2E088734475}"/>
    <cellStyle name="Comma 3 12 4 11" xfId="13750" xr:uid="{B3E30FD6-BEB1-4EAE-A6C2-CA6DCCDDCDF3}"/>
    <cellStyle name="Comma 3 12 4 2" xfId="1731" xr:uid="{92DCB6D4-DEA9-4946-9102-C618AF26FC11}"/>
    <cellStyle name="Comma 3 12 4 2 2" xfId="4453" xr:uid="{3F45A488-E011-4DE3-9FD1-6B8D3A2F1E85}"/>
    <cellStyle name="Comma 3 12 4 2 2 2" xfId="9899" xr:uid="{016DBA8F-7CA5-4613-B9A8-E98E6B689DA7}"/>
    <cellStyle name="Comma 3 12 4 2 3" xfId="3443" xr:uid="{0E1DE248-5D44-4D6D-A714-C60A6851D7BF}"/>
    <cellStyle name="Comma 3 12 4 2 4" xfId="7377" xr:uid="{6376D625-70BC-42BD-A7B0-8E6F7E18A75B}"/>
    <cellStyle name="Comma 3 12 4 2 5" xfId="8891" xr:uid="{F5993A23-CA3B-46CA-B20E-3ECD7AF8FECA}"/>
    <cellStyle name="Comma 3 12 4 2 6" xfId="12511" xr:uid="{9E1E17E4-711C-4B41-A97E-D6BA97C29AF8}"/>
    <cellStyle name="Comma 3 12 4 2 7" xfId="14256" xr:uid="{EBC3CD6A-1FF9-426F-9C1E-E4994FA01C4E}"/>
    <cellStyle name="Comma 3 12 4 3" xfId="2239" xr:uid="{7A98F4E1-923D-46C5-B2E5-0E4E15131A3B}"/>
    <cellStyle name="Comma 3 12 4 3 2" xfId="3959" xr:uid="{84C3E875-E084-4110-8742-180BF00703DC}"/>
    <cellStyle name="Comma 3 12 4 3 3" xfId="7885" xr:uid="{59A46E5F-AF55-4DDB-9FE6-9359E4C3E1B8}"/>
    <cellStyle name="Comma 3 12 4 3 4" xfId="9403" xr:uid="{ED8F2480-F0F9-4375-84A4-C28434EB54E6}"/>
    <cellStyle name="Comma 3 12 4 3 5" xfId="13017" xr:uid="{E0ADAC6D-8283-4A00-9D4D-A324BA330432}"/>
    <cellStyle name="Comma 3 12 4 3 6" xfId="14762" xr:uid="{FA79A613-AF39-4894-BE23-904909988120}"/>
    <cellStyle name="Comma 3 12 4 4" xfId="4937" xr:uid="{047807AB-7B56-486C-860C-6E918D49D24E}"/>
    <cellStyle name="Comma 3 12 4 4 2" xfId="10401" xr:uid="{FB7B348D-9AF0-4D0B-98F3-0E911D90A90E}"/>
    <cellStyle name="Comma 3 12 4 5" xfId="5429" xr:uid="{F3CD0A0B-D866-4689-ADAB-145C7B8D0183}"/>
    <cellStyle name="Comma 3 12 4 5 2" xfId="10903" xr:uid="{721250EF-11D4-4833-850F-F3F7C7090BB8}"/>
    <cellStyle name="Comma 3 12 4 6" xfId="5931" xr:uid="{B751E64B-5C99-4371-95F9-87200E764795}"/>
    <cellStyle name="Comma 3 12 4 6 2" xfId="11405" xr:uid="{E9C25E9B-649D-4EB7-B77A-1CBA74B7E2B1}"/>
    <cellStyle name="Comma 3 12 4 7" xfId="2955" xr:uid="{9DD910E5-EF31-4919-8CDF-7556DE76904B}"/>
    <cellStyle name="Comma 3 12 4 8" xfId="6871" xr:uid="{069FD688-2EA5-4C6C-905D-AEDF41067521}"/>
    <cellStyle name="Comma 3 12 4 9" xfId="8395" xr:uid="{9BBAF245-98A4-4EF8-8BB9-5E4BA553AA1C}"/>
    <cellStyle name="Comma 3 12 5" xfId="1483" xr:uid="{7EE9C8D8-3611-4562-8AAD-3D859DEB8178}"/>
    <cellStyle name="Comma 3 12 5 2" xfId="4207" xr:uid="{E28AAB81-42D5-4D16-8C30-29BE6F829985}"/>
    <cellStyle name="Comma 3 12 5 2 2" xfId="9651" xr:uid="{7E34E7FC-B012-4083-9F61-93BAB1F63C85}"/>
    <cellStyle name="Comma 3 12 5 3" xfId="3197" xr:uid="{E6A8F3A0-73AD-492D-BA20-16E58BC8B85F}"/>
    <cellStyle name="Comma 3 12 5 4" xfId="7129" xr:uid="{95F6E9F8-C1E3-42BE-B8EB-54045276F08E}"/>
    <cellStyle name="Comma 3 12 5 5" xfId="8643" xr:uid="{F92B7E5A-21D2-4B48-AF73-BF32FE4237EF}"/>
    <cellStyle name="Comma 3 12 5 6" xfId="12263" xr:uid="{7EAB92D4-EAB7-42D2-8F0F-62643A06C851}"/>
    <cellStyle name="Comma 3 12 5 7" xfId="14008" xr:uid="{AB3831FA-92F4-4EC4-BEF7-B39290217750}"/>
    <cellStyle name="Comma 3 12 6" xfId="1991" xr:uid="{4462AF31-AD70-481F-923C-0F29A10F570F}"/>
    <cellStyle name="Comma 3 12 6 2" xfId="3711" xr:uid="{FD74B28E-933E-4631-BE84-5BFCA6CED641}"/>
    <cellStyle name="Comma 3 12 6 3" xfId="7637" xr:uid="{ECB4F601-1FAB-42FC-B425-A5B24DD6ACA7}"/>
    <cellStyle name="Comma 3 12 6 4" xfId="9155" xr:uid="{EF0423B1-5E86-4016-83F5-676EC09D1677}"/>
    <cellStyle name="Comma 3 12 6 5" xfId="12769" xr:uid="{DFCEB692-8027-4443-B418-B092B901EBC0}"/>
    <cellStyle name="Comma 3 12 6 6" xfId="14514" xr:uid="{7C4DD2ED-243D-4996-B862-35ECA46FA872}"/>
    <cellStyle name="Comma 3 12 7" xfId="4707" xr:uid="{880271CA-BAC7-4BA2-A682-B0D94DF7B9F7}"/>
    <cellStyle name="Comma 3 12 7 2" xfId="10153" xr:uid="{ECEC8C71-A97E-436E-BB00-9758AABF3AA4}"/>
    <cellStyle name="Comma 3 12 8" xfId="5183" xr:uid="{F417AC10-698B-4B42-880C-03BED7A7457B}"/>
    <cellStyle name="Comma 3 12 8 2" xfId="10655" xr:uid="{3F8CE08F-B4B8-479C-B729-F334C72BE8C7}"/>
    <cellStyle name="Comma 3 12 9" xfId="5683" xr:uid="{65517DCB-40C5-4CF1-9670-82CA5E52CE77}"/>
    <cellStyle name="Comma 3 12 9 2" xfId="11157" xr:uid="{6835B172-458B-41EF-9182-1A9FBFD812AF}"/>
    <cellStyle name="Comma 3 13" xfId="3671" xr:uid="{9AAEC1B3-043D-4764-B529-7485179B0CBC}"/>
    <cellStyle name="Comma 3 13 2" xfId="4681" xr:uid="{0CAC2D46-9FE5-4AC5-8764-CF5CB58C3E19}"/>
    <cellStyle name="Comma 3 13 2 2" xfId="10127" xr:uid="{9BAACB08-C21B-45A7-AC40-4EE2A0106FCB}"/>
    <cellStyle name="Comma 3 13 3" xfId="5159" xr:uid="{1DDDE6E6-133A-4AE3-89B7-532674EAC84B}"/>
    <cellStyle name="Comma 3 13 3 2" xfId="10629" xr:uid="{F24C4064-49A0-40C6-A531-0C62D47CFFFA}"/>
    <cellStyle name="Comma 3 13 4" xfId="5657" xr:uid="{F2D34372-13D7-403B-BED3-DC41605AB4B0}"/>
    <cellStyle name="Comma 3 13 4 2" xfId="11131" xr:uid="{9E07642C-FDC1-4439-892C-8A80B7339DDC}"/>
    <cellStyle name="Comma 3 13 5" xfId="6159" xr:uid="{851C1660-FC80-440C-AD43-A551F13A78DF}"/>
    <cellStyle name="Comma 3 13 5 2" xfId="11633" xr:uid="{1B28CF03-B984-4D9F-AC33-05B774EF862B}"/>
    <cellStyle name="Comma 3 13 6" xfId="9119" xr:uid="{485DC350-63A2-491C-8E02-E3424C2A7ACC}"/>
    <cellStyle name="Comma 3 2" xfId="44" xr:uid="{00000000-0005-0000-0000-0000B8000000}"/>
    <cellStyle name="Comma 3 2 2" xfId="136" xr:uid="{00000000-0005-0000-0000-0000B9000000}"/>
    <cellStyle name="Comma 3 2 2 2" xfId="306" xr:uid="{00000000-0005-0000-0000-0000BA000000}"/>
    <cellStyle name="Comma 3 2 3" xfId="248" xr:uid="{00000000-0005-0000-0000-0000BB000000}"/>
    <cellStyle name="Comma 3 3" xfId="45" xr:uid="{00000000-0005-0000-0000-0000BC000000}"/>
    <cellStyle name="Comma 3 3 2" xfId="137" xr:uid="{00000000-0005-0000-0000-0000BD000000}"/>
    <cellStyle name="Comma 3 3 2 2" xfId="307" xr:uid="{00000000-0005-0000-0000-0000BE000000}"/>
    <cellStyle name="Comma 3 3 3" xfId="249" xr:uid="{00000000-0005-0000-0000-0000BF000000}"/>
    <cellStyle name="Comma 3 4" xfId="46" xr:uid="{00000000-0005-0000-0000-0000C0000000}"/>
    <cellStyle name="Comma 3 4 10" xfId="5171" xr:uid="{A8D4196A-B8DC-400D-B374-0D5EC1BF5745}"/>
    <cellStyle name="Comma 3 4 10 2" xfId="10641" xr:uid="{7FEDB6B6-63E3-46DC-BD85-250FF502D273}"/>
    <cellStyle name="Comma 3 4 11" xfId="5669" xr:uid="{9F4EB9FE-27B2-40D6-B9DB-765029EB1D22}"/>
    <cellStyle name="Comma 3 4 11 2" xfId="11143" xr:uid="{E63E358D-F19D-4622-889D-B4354977D910}"/>
    <cellStyle name="Comma 3 4 2" xfId="138" xr:uid="{00000000-0005-0000-0000-0000C1000000}"/>
    <cellStyle name="Comma 3 4 2 2" xfId="308" xr:uid="{00000000-0005-0000-0000-0000C2000000}"/>
    <cellStyle name="Comma 3 4 2 2 10" xfId="2774" xr:uid="{37B031AE-0C25-4AFE-976E-7DBC8E9CBF21}"/>
    <cellStyle name="Comma 3 4 2 2 11" xfId="8200" xr:uid="{6174CE9B-0F1C-4587-9F90-A480A423A2D2}"/>
    <cellStyle name="Comma 3 4 2 2 12" xfId="11810" xr:uid="{37FC2774-BB62-455A-93D3-EF93237E7126}"/>
    <cellStyle name="Comma 3 4 2 2 13" xfId="1030" xr:uid="{10A80E5C-0CE3-4C02-99E9-CE84BCE0B387}"/>
    <cellStyle name="Comma 3 4 2 2 2" xfId="1154" xr:uid="{020EBA2A-4436-4D5C-AAB9-D438B949997F}"/>
    <cellStyle name="Comma 3 4 2 2 2 10" xfId="8324" xr:uid="{21E80C66-AD87-431B-90E7-4F7C047D1270}"/>
    <cellStyle name="Comma 3 4 2 2 2 11" xfId="11934" xr:uid="{D4559709-1293-4AFA-A31D-5A4C200B4546}"/>
    <cellStyle name="Comma 3 4 2 2 2 12" xfId="13679" xr:uid="{C80A0A51-7362-495B-B453-60BCD3B1A812}"/>
    <cellStyle name="Comma 3 4 2 2 2 2" xfId="1402" xr:uid="{100BF20F-2814-4898-8690-07D79B59BE86}"/>
    <cellStyle name="Comma 3 4 2 2 2 2 10" xfId="12182" xr:uid="{1D28B33D-F7E1-43BE-9468-961A3B3F4540}"/>
    <cellStyle name="Comma 3 4 2 2 2 2 11" xfId="13927" xr:uid="{9EA1018D-8047-4849-84A1-E5270713434D}"/>
    <cellStyle name="Comma 3 4 2 2 2 2 2" xfId="1908" xr:uid="{7A5A79EF-F254-421A-A7E6-27B3B6A0612E}"/>
    <cellStyle name="Comma 3 4 2 2 2 2 2 2" xfId="4630" xr:uid="{82D87165-4FC8-41B5-8BE4-D645C63CE21C}"/>
    <cellStyle name="Comma 3 4 2 2 2 2 2 2 2" xfId="10076" xr:uid="{0BD7B61B-24F7-4076-8084-99208A1D1153}"/>
    <cellStyle name="Comma 3 4 2 2 2 2 2 3" xfId="3620" xr:uid="{91FEBF5F-D5DE-4236-B553-2795901C4AE3}"/>
    <cellStyle name="Comma 3 4 2 2 2 2 2 4" xfId="7554" xr:uid="{6F257F89-2F1B-4C0D-ABAF-B652B69C1EA9}"/>
    <cellStyle name="Comma 3 4 2 2 2 2 2 5" xfId="9068" xr:uid="{7E80A348-1C40-4E44-B422-7DC8B8318A03}"/>
    <cellStyle name="Comma 3 4 2 2 2 2 2 6" xfId="12688" xr:uid="{14470876-EA6B-4133-9729-B3C34A118B22}"/>
    <cellStyle name="Comma 3 4 2 2 2 2 2 7" xfId="14433" xr:uid="{4D76DEFE-A581-46CB-9C53-C25C49655201}"/>
    <cellStyle name="Comma 3 4 2 2 2 2 3" xfId="2416" xr:uid="{2E158405-EA8A-4069-9724-7844F38D0229}"/>
    <cellStyle name="Comma 3 4 2 2 2 2 3 2" xfId="4136" xr:uid="{DDFC9A65-8EE7-4041-AC9E-B9A51F472034}"/>
    <cellStyle name="Comma 3 4 2 2 2 2 3 3" xfId="8062" xr:uid="{FA14319D-D921-4CA3-A0C0-22C5BEFE077B}"/>
    <cellStyle name="Comma 3 4 2 2 2 2 3 4" xfId="9580" xr:uid="{526ED29B-DF99-4321-916C-069D7EBFEE38}"/>
    <cellStyle name="Comma 3 4 2 2 2 2 3 5" xfId="13194" xr:uid="{AE761E9C-B5D9-4D42-BD0A-9611478CA11A}"/>
    <cellStyle name="Comma 3 4 2 2 2 2 3 6" xfId="14939" xr:uid="{99101123-B51E-4FEF-92B3-AFDE72DE1339}"/>
    <cellStyle name="Comma 3 4 2 2 2 2 4" xfId="5108" xr:uid="{65C309AA-5604-4032-ABF1-DAED942A683F}"/>
    <cellStyle name="Comma 3 4 2 2 2 2 4 2" xfId="10578" xr:uid="{F73D81DA-7CC6-488A-A989-0CDEBF7D6D3E}"/>
    <cellStyle name="Comma 3 4 2 2 2 2 5" xfId="5606" xr:uid="{9117DCF9-E332-48F8-816E-FC6041312957}"/>
    <cellStyle name="Comma 3 4 2 2 2 2 5 2" xfId="11080" xr:uid="{74B67BF9-6D2C-483D-B6AB-68290ADADD6F}"/>
    <cellStyle name="Comma 3 4 2 2 2 2 6" xfId="6108" xr:uid="{4E3200CE-C9C3-48FF-8E11-BAAFC7EB904C}"/>
    <cellStyle name="Comma 3 4 2 2 2 2 6 2" xfId="11582" xr:uid="{0D11FC67-33D2-41BB-9259-9629E8751C6B}"/>
    <cellStyle name="Comma 3 4 2 2 2 2 7" xfId="3126" xr:uid="{309BCE30-563E-4307-B946-5DCC88EEFBD7}"/>
    <cellStyle name="Comma 3 4 2 2 2 2 8" xfId="7048" xr:uid="{BAC24D30-0033-4CEE-8760-D9EECE11FED9}"/>
    <cellStyle name="Comma 3 4 2 2 2 2 9" xfId="8572" xr:uid="{A77A6147-8023-4955-BC06-BF60F63900E2}"/>
    <cellStyle name="Comma 3 4 2 2 2 3" xfId="1660" xr:uid="{FC8D9184-B172-4353-A4EA-8AECEC05F72C}"/>
    <cellStyle name="Comma 3 4 2 2 2 3 2" xfId="4382" xr:uid="{63B14992-711C-4E8F-B979-9C9B9830A57C}"/>
    <cellStyle name="Comma 3 4 2 2 2 3 2 2" xfId="9828" xr:uid="{4E177795-6E4D-4A6B-95E8-E692FA3D371F}"/>
    <cellStyle name="Comma 3 4 2 2 2 3 3" xfId="3372" xr:uid="{894284F8-C37C-48AF-AF52-0967E48327C5}"/>
    <cellStyle name="Comma 3 4 2 2 2 3 4" xfId="7306" xr:uid="{A9E9C151-0BE2-427B-B1C8-BD0306252A66}"/>
    <cellStyle name="Comma 3 4 2 2 2 3 5" xfId="8820" xr:uid="{8F9F4DF8-9241-49A1-8E5D-AC02A183208F}"/>
    <cellStyle name="Comma 3 4 2 2 2 3 6" xfId="12440" xr:uid="{8337A7A7-584A-492C-8891-EA1935EEC4C0}"/>
    <cellStyle name="Comma 3 4 2 2 2 3 7" xfId="14185" xr:uid="{A4013B76-B52C-4261-8330-CC3A1D4290DC}"/>
    <cellStyle name="Comma 3 4 2 2 2 4" xfId="2168" xr:uid="{A27DC369-29A8-4A93-8C5E-854F4C93DDD7}"/>
    <cellStyle name="Comma 3 4 2 2 2 4 2" xfId="3888" xr:uid="{3FD6D9BD-2517-45FD-A0B9-3352A743C4BB}"/>
    <cellStyle name="Comma 3 4 2 2 2 4 3" xfId="7814" xr:uid="{ED8CEF74-6DE5-43B0-9BAB-7A5B6873C3D2}"/>
    <cellStyle name="Comma 3 4 2 2 2 4 4" xfId="9332" xr:uid="{65C4E875-9174-43FE-B345-58628A315A13}"/>
    <cellStyle name="Comma 3 4 2 2 2 4 5" xfId="12946" xr:uid="{0B6FF08B-3EDF-4872-A596-72344AD3ED67}"/>
    <cellStyle name="Comma 3 4 2 2 2 4 6" xfId="14691" xr:uid="{78144F75-747A-4D0C-AFC3-2BE36EA3A97E}"/>
    <cellStyle name="Comma 3 4 2 2 2 5" xfId="4870" xr:uid="{694D2766-D11F-41EB-84A3-902BCC053BC6}"/>
    <cellStyle name="Comma 3 4 2 2 2 5 2" xfId="10330" xr:uid="{9130FD8A-5075-4A44-9FD4-9B66E853DC5A}"/>
    <cellStyle name="Comma 3 4 2 2 2 6" xfId="5358" xr:uid="{DF0CCEF6-2CCA-4EA3-B7BC-3134114D082B}"/>
    <cellStyle name="Comma 3 4 2 2 2 6 2" xfId="10832" xr:uid="{0B08088B-A800-4D27-B4F3-ADB4B4DF1161}"/>
    <cellStyle name="Comma 3 4 2 2 2 7" xfId="5860" xr:uid="{7C3F51FE-D643-4F3D-8B0E-8E3DC4565C60}"/>
    <cellStyle name="Comma 3 4 2 2 2 7 2" xfId="11334" xr:uid="{FC83B053-E593-4DC7-AEEB-2326EAD7D47E}"/>
    <cellStyle name="Comma 3 4 2 2 2 8" xfId="2886" xr:uid="{2CB2865F-9F17-47E5-8E94-0A076C7509CB}"/>
    <cellStyle name="Comma 3 4 2 2 2 9" xfId="6800" xr:uid="{78B0D76D-930E-4A2F-8A6A-007115A2D939}"/>
    <cellStyle name="Comma 3 4 2 2 3" xfId="1278" xr:uid="{EFF5BB49-7FE3-43B7-963C-2EBA7CA0A559}"/>
    <cellStyle name="Comma 3 4 2 2 3 10" xfId="12058" xr:uid="{E5BC6706-EF1F-4218-B239-561C158A844A}"/>
    <cellStyle name="Comma 3 4 2 2 3 11" xfId="13803" xr:uid="{282E30A1-D86E-42FF-86AD-F79E40A930E2}"/>
    <cellStyle name="Comma 3 4 2 2 3 2" xfId="1784" xr:uid="{7EBECF6D-B1A4-445C-803B-44385995009B}"/>
    <cellStyle name="Comma 3 4 2 2 3 2 2" xfId="4506" xr:uid="{A5356161-567E-42E1-AE1C-182887E8546D}"/>
    <cellStyle name="Comma 3 4 2 2 3 2 2 2" xfId="9952" xr:uid="{657303C9-7B6D-4103-9BBD-468B187D1329}"/>
    <cellStyle name="Comma 3 4 2 2 3 2 3" xfId="3496" xr:uid="{36030F14-500B-4A3F-BC9B-F0B0A21F4E03}"/>
    <cellStyle name="Comma 3 4 2 2 3 2 4" xfId="7430" xr:uid="{013573DF-23A6-42BA-A3C4-0C8F02526079}"/>
    <cellStyle name="Comma 3 4 2 2 3 2 5" xfId="8944" xr:uid="{7DB703B8-9AF6-477B-B640-638E3B3072EC}"/>
    <cellStyle name="Comma 3 4 2 2 3 2 6" xfId="12564" xr:uid="{28F1CD96-A5C4-485A-8D27-E48E922F22EC}"/>
    <cellStyle name="Comma 3 4 2 2 3 2 7" xfId="14309" xr:uid="{FFDE2F78-FD83-4816-BB4F-786D9358217E}"/>
    <cellStyle name="Comma 3 4 2 2 3 3" xfId="2292" xr:uid="{6E9F3797-8907-4945-9491-8BA0D8973555}"/>
    <cellStyle name="Comma 3 4 2 2 3 3 2" xfId="4012" xr:uid="{A6D945C4-A0E6-42F1-8F4A-8B677C7B4FAF}"/>
    <cellStyle name="Comma 3 4 2 2 3 3 3" xfId="7938" xr:uid="{1C76A194-93F8-4C6C-8116-E0F3C5ADA55A}"/>
    <cellStyle name="Comma 3 4 2 2 3 3 4" xfId="9456" xr:uid="{2B7029B0-0182-4525-8080-B2BFE6EDE63C}"/>
    <cellStyle name="Comma 3 4 2 2 3 3 5" xfId="13070" xr:uid="{F18A9DE9-2F99-403F-9BD8-F195460DBE49}"/>
    <cellStyle name="Comma 3 4 2 2 3 3 6" xfId="14815" xr:uid="{21F7B339-BF67-4BD6-B92F-A96EF318F6D1}"/>
    <cellStyle name="Comma 3 4 2 2 3 4" xfId="4986" xr:uid="{1F8EA7F5-AC02-467D-A7B4-3A2FD53B9DE6}"/>
    <cellStyle name="Comma 3 4 2 2 3 4 2" xfId="10454" xr:uid="{B868B196-E182-4478-B754-B0947A6AF70D}"/>
    <cellStyle name="Comma 3 4 2 2 3 5" xfId="5482" xr:uid="{D0B692F4-DE49-4069-908B-6F868F8A517C}"/>
    <cellStyle name="Comma 3 4 2 2 3 5 2" xfId="10956" xr:uid="{6BED0F0B-24B4-4ED4-B739-4273956A1ED8}"/>
    <cellStyle name="Comma 3 4 2 2 3 6" xfId="5984" xr:uid="{527CC66C-D4CB-4848-A2DE-F331158BBBC8}"/>
    <cellStyle name="Comma 3 4 2 2 3 6 2" xfId="11458" xr:uid="{7C35A8CC-B3D1-43D2-882B-340714B5E28F}"/>
    <cellStyle name="Comma 3 4 2 2 3 7" xfId="3004" xr:uid="{FD7F175A-9475-4C3E-819C-DA2A1D2943E5}"/>
    <cellStyle name="Comma 3 4 2 2 3 8" xfId="6924" xr:uid="{07CC05DE-B2DC-4B75-A01A-1489BA5E2BAC}"/>
    <cellStyle name="Comma 3 4 2 2 3 9" xfId="8448" xr:uid="{1D4AF9B8-51E8-41DF-A0D1-CB7404B0DDE7}"/>
    <cellStyle name="Comma 3 4 2 2 4" xfId="1536" xr:uid="{813BF2E0-9438-4916-B506-6CDA5E9AECB1}"/>
    <cellStyle name="Comma 3 4 2 2 4 2" xfId="4260" xr:uid="{3190221D-E7DA-491A-A074-A93CD1CC619B}"/>
    <cellStyle name="Comma 3 4 2 2 4 2 2" xfId="9704" xr:uid="{F08BAD5D-46A1-4752-86A7-2EFF75563307}"/>
    <cellStyle name="Comma 3 4 2 2 4 3" xfId="3250" xr:uid="{DDCF8460-D33B-48C2-8651-AD80603EFB2C}"/>
    <cellStyle name="Comma 3 4 2 2 4 4" xfId="7182" xr:uid="{3B51F8F2-70AE-44B9-ADEB-19B6F911615E}"/>
    <cellStyle name="Comma 3 4 2 2 4 5" xfId="8696" xr:uid="{1537BB14-970E-48BD-B7E3-0C80A130FEE3}"/>
    <cellStyle name="Comma 3 4 2 2 4 6" xfId="12316" xr:uid="{62533658-D386-4159-9A50-D3BCC0559589}"/>
    <cellStyle name="Comma 3 4 2 2 4 7" xfId="14061" xr:uid="{F70D9247-D3FA-4DB6-A386-54D27F72DADE}"/>
    <cellStyle name="Comma 3 4 2 2 5" xfId="2044" xr:uid="{DF266B0C-6726-4A08-A700-4136751C3506}"/>
    <cellStyle name="Comma 3 4 2 2 5 2" xfId="3764" xr:uid="{9A29EE94-EFDE-4658-AA64-55684CADE57C}"/>
    <cellStyle name="Comma 3 4 2 2 5 3" xfId="7690" xr:uid="{D1239B55-9B2F-437A-AC33-6FEC6A1362B6}"/>
    <cellStyle name="Comma 3 4 2 2 5 4" xfId="9208" xr:uid="{A983DB06-2EA5-4418-BD61-A1ACDB61F1F3}"/>
    <cellStyle name="Comma 3 4 2 2 5 5" xfId="12822" xr:uid="{132F147C-B5C4-4F32-A693-B45EEFF4FE61}"/>
    <cellStyle name="Comma 3 4 2 2 5 6" xfId="14567" xr:uid="{CAC4CDB3-096B-4AA3-83E6-9FC717029AD7}"/>
    <cellStyle name="Comma 3 4 2 2 6" xfId="2538" xr:uid="{C7686DFF-B78D-4978-962E-5C21C4B25A8A}"/>
    <cellStyle name="Comma 3 4 2 2 6 2" xfId="4758" xr:uid="{A9457937-73EA-4D42-8060-302EAD8F44BD}"/>
    <cellStyle name="Comma 3 4 2 2 6 3" xfId="6676" xr:uid="{4C9BFF3C-B0BC-44FB-A0D7-65FE547677A6}"/>
    <cellStyle name="Comma 3 4 2 2 6 4" xfId="10206" xr:uid="{E3FF22E9-608D-420D-B47E-6E6188848D03}"/>
    <cellStyle name="Comma 3 4 2 2 6 5" xfId="13555" xr:uid="{31639E50-7EE6-4544-9E89-B2637E9729AC}"/>
    <cellStyle name="Comma 3 4 2 2 7" xfId="5234" xr:uid="{784CE058-1180-48B1-9D86-97178BFE905C}"/>
    <cellStyle name="Comma 3 4 2 2 7 2" xfId="10708" xr:uid="{096C0862-EBAE-47E3-A620-B480AD40C6BE}"/>
    <cellStyle name="Comma 3 4 2 2 8" xfId="5736" xr:uid="{B2040780-4AC5-4DFF-BFC3-29FD9CA2C270}"/>
    <cellStyle name="Comma 3 4 2 2 8 2" xfId="11210" xr:uid="{ED8E8EEF-7C9C-4F04-B5D9-30E9F09AD481}"/>
    <cellStyle name="Comma 3 4 2 2 9" xfId="6251" xr:uid="{AFB330A7-D3B3-422A-ADA6-6954A0B150E1}"/>
    <cellStyle name="Comma 3 4 2 3" xfId="1109" xr:uid="{282308E0-CAB1-43FB-B53F-8C01A1D9D7A3}"/>
    <cellStyle name="Comma 3 4 2 3 10" xfId="8279" xr:uid="{8D307C40-20CD-4D67-BEAE-CD2DD0FFB359}"/>
    <cellStyle name="Comma 3 4 2 3 11" xfId="11889" xr:uid="{AFB568F7-91E2-4C0E-A7D5-DBE673314612}"/>
    <cellStyle name="Comma 3 4 2 3 12" xfId="13634" xr:uid="{5AEDE114-CD7D-4FD4-9635-470DEA94507C}"/>
    <cellStyle name="Comma 3 4 2 3 2" xfId="1357" xr:uid="{5A4226E0-DC8B-4D04-951E-D50F0D5B3D37}"/>
    <cellStyle name="Comma 3 4 2 3 2 10" xfId="12137" xr:uid="{13563D9C-2767-4225-8CF6-DD7680611A12}"/>
    <cellStyle name="Comma 3 4 2 3 2 11" xfId="13882" xr:uid="{85BD4CE0-E318-4A46-9207-691EDC6A9A3D}"/>
    <cellStyle name="Comma 3 4 2 3 2 2" xfId="1863" xr:uid="{FC7CDD63-2DE8-4809-BE84-746F3608FC74}"/>
    <cellStyle name="Comma 3 4 2 3 2 2 2" xfId="4585" xr:uid="{55636C6D-4C6D-46BF-A866-829B01D3EE9F}"/>
    <cellStyle name="Comma 3 4 2 3 2 2 2 2" xfId="10031" xr:uid="{AFE85D73-1E7E-4187-91D4-ED7097B7FCF0}"/>
    <cellStyle name="Comma 3 4 2 3 2 2 3" xfId="3575" xr:uid="{E60A3CFC-2908-48FA-BE2E-96D842DDCBDC}"/>
    <cellStyle name="Comma 3 4 2 3 2 2 4" xfId="7509" xr:uid="{4EAB9A96-A48B-46F8-8A6F-B540959BFCCC}"/>
    <cellStyle name="Comma 3 4 2 3 2 2 5" xfId="9023" xr:uid="{84548667-A790-4C19-BCCD-3550E61EA558}"/>
    <cellStyle name="Comma 3 4 2 3 2 2 6" xfId="12643" xr:uid="{57C874F7-4056-4774-9970-5E022EA08BD6}"/>
    <cellStyle name="Comma 3 4 2 3 2 2 7" xfId="14388" xr:uid="{293814A2-D146-4DD7-A48A-49E9DD82717D}"/>
    <cellStyle name="Comma 3 4 2 3 2 3" xfId="2371" xr:uid="{6D902BF6-6432-4A4C-84D6-C6498306E80B}"/>
    <cellStyle name="Comma 3 4 2 3 2 3 2" xfId="4091" xr:uid="{43836C57-DF7A-45F4-B14D-AC50BC9E3F47}"/>
    <cellStyle name="Comma 3 4 2 3 2 3 3" xfId="8017" xr:uid="{51DAA762-F142-4A0C-B3AF-85B8C34F91D1}"/>
    <cellStyle name="Comma 3 4 2 3 2 3 4" xfId="9535" xr:uid="{0CC5A5D3-BC41-490A-A76E-AAC5BA42310E}"/>
    <cellStyle name="Comma 3 4 2 3 2 3 5" xfId="13149" xr:uid="{2E41D8C1-391B-4D05-902A-4609B761D488}"/>
    <cellStyle name="Comma 3 4 2 3 2 3 6" xfId="14894" xr:uid="{337FC0D4-1FDB-45F6-9A0E-CD47ECB1F0BB}"/>
    <cellStyle name="Comma 3 4 2 3 2 4" xfId="5063" xr:uid="{2E943FE0-8949-4441-BCB4-042C8EEB50BE}"/>
    <cellStyle name="Comma 3 4 2 3 2 4 2" xfId="10533" xr:uid="{4869B445-1366-4CBD-B8C9-C58AF3AC2E8B}"/>
    <cellStyle name="Comma 3 4 2 3 2 5" xfId="5561" xr:uid="{4B589F8E-D378-4F9E-A79D-0C0CEC952884}"/>
    <cellStyle name="Comma 3 4 2 3 2 5 2" xfId="11035" xr:uid="{8A14C293-B2F2-4E21-BA11-30F9C3576D6A}"/>
    <cellStyle name="Comma 3 4 2 3 2 6" xfId="6063" xr:uid="{0527795C-B469-4C08-8E24-EEB5A406A0DC}"/>
    <cellStyle name="Comma 3 4 2 3 2 6 2" xfId="11537" xr:uid="{5545452C-BDB8-457D-A4FC-F5BCFE032656}"/>
    <cellStyle name="Comma 3 4 2 3 2 7" xfId="3081" xr:uid="{0C96D012-7B2D-4439-A5C5-1DA80BEC8E90}"/>
    <cellStyle name="Comma 3 4 2 3 2 8" xfId="7003" xr:uid="{A0371AB7-DDE1-4713-9CEE-B29BD327B125}"/>
    <cellStyle name="Comma 3 4 2 3 2 9" xfId="8527" xr:uid="{24C934F2-D64D-4985-9081-20D2D8DE76C3}"/>
    <cellStyle name="Comma 3 4 2 3 3" xfId="1615" xr:uid="{2E768663-5BD6-4CCE-BD43-9D1C4453714F}"/>
    <cellStyle name="Comma 3 4 2 3 3 2" xfId="4337" xr:uid="{5306B9A7-202F-4800-A810-C771EFCC06D9}"/>
    <cellStyle name="Comma 3 4 2 3 3 2 2" xfId="9783" xr:uid="{904492BA-6C75-4372-AD09-AD4B61673305}"/>
    <cellStyle name="Comma 3 4 2 3 3 3" xfId="3327" xr:uid="{0206A81E-7453-47D6-99E0-3AC552FA0D01}"/>
    <cellStyle name="Comma 3 4 2 3 3 4" xfId="7261" xr:uid="{C6FD3377-8717-4C07-A940-4264B5F13CED}"/>
    <cellStyle name="Comma 3 4 2 3 3 5" xfId="8775" xr:uid="{5DA15B61-6DF1-4F77-87EE-FA4AD4AF055A}"/>
    <cellStyle name="Comma 3 4 2 3 3 6" xfId="12395" xr:uid="{BAE135F6-091E-4F38-A7C7-334A43139D7D}"/>
    <cellStyle name="Comma 3 4 2 3 3 7" xfId="14140" xr:uid="{71052F84-CED1-4FC8-BD4C-C668D1B9F121}"/>
    <cellStyle name="Comma 3 4 2 3 4" xfId="2123" xr:uid="{D2A02EF8-3B82-4A78-8ABD-A395D2B4ACD6}"/>
    <cellStyle name="Comma 3 4 2 3 4 2" xfId="3843" xr:uid="{1CEA0C82-BB2D-4297-B0FF-2D9179425B3B}"/>
    <cellStyle name="Comma 3 4 2 3 4 3" xfId="7769" xr:uid="{58A772C9-FB17-4B53-9E07-9D9DA30306F7}"/>
    <cellStyle name="Comma 3 4 2 3 4 4" xfId="9287" xr:uid="{3C9A94D3-55CD-4A22-B383-6E1205390CD8}"/>
    <cellStyle name="Comma 3 4 2 3 4 5" xfId="12901" xr:uid="{29189DB5-1A42-45A4-9FA3-D591E5270FC5}"/>
    <cellStyle name="Comma 3 4 2 3 4 6" xfId="14646" xr:uid="{7196FF0C-822B-4E79-895E-E33F50888AC9}"/>
    <cellStyle name="Comma 3 4 2 3 5" xfId="4829" xr:uid="{B90B9814-2275-4156-9570-4DF623C40674}"/>
    <cellStyle name="Comma 3 4 2 3 5 2" xfId="10285" xr:uid="{5065F286-9568-4278-BBAC-F1661F419E2B}"/>
    <cellStyle name="Comma 3 4 2 3 6" xfId="5313" xr:uid="{E39BD027-8A5A-47BC-B1A0-3434C0F607C5}"/>
    <cellStyle name="Comma 3 4 2 3 6 2" xfId="10787" xr:uid="{ECD36BF1-AE79-4A3E-A7D1-1217C724AF63}"/>
    <cellStyle name="Comma 3 4 2 3 7" xfId="5815" xr:uid="{437E7D28-E2FE-4C7E-80DC-631D6AB19909}"/>
    <cellStyle name="Comma 3 4 2 3 7 2" xfId="11289" xr:uid="{029EBE70-978D-495D-9A03-44E10EFE2A76}"/>
    <cellStyle name="Comma 3 4 2 3 8" xfId="2845" xr:uid="{D81962F5-00B1-4EB4-8579-9351DE95AAEE}"/>
    <cellStyle name="Comma 3 4 2 3 9" xfId="6755" xr:uid="{2DD145B2-477E-40B5-9B09-57AD91E12F25}"/>
    <cellStyle name="Comma 3 4 2 4" xfId="985" xr:uid="{35E0D286-FA75-4748-9A07-F251A5F347F5}"/>
    <cellStyle name="Comma 3 4 2 4 10" xfId="11765" xr:uid="{E14231BE-2661-4B31-ACEB-EEC4E4750650}"/>
    <cellStyle name="Comma 3 4 2 4 11" xfId="13510" xr:uid="{EE112FCE-6114-4AE0-BF7E-671B56A13838}"/>
    <cellStyle name="Comma 3 4 2 4 2" xfId="1491" xr:uid="{33FD1C86-9A95-4D01-9A4D-74CCF6163EEE}"/>
    <cellStyle name="Comma 3 4 2 4 2 2" xfId="4461" xr:uid="{D5C986CD-14B9-4BB8-A6E0-CE8A161B8B40}"/>
    <cellStyle name="Comma 3 4 2 4 2 2 2" xfId="9907" xr:uid="{A748C526-CD04-49D5-BFD1-EA4B002A83DC}"/>
    <cellStyle name="Comma 3 4 2 4 2 3" xfId="3451" xr:uid="{498035D7-4083-4FE2-8F93-7CF939754819}"/>
    <cellStyle name="Comma 3 4 2 4 2 4" xfId="7137" xr:uid="{E719E164-5752-4DF0-8E8C-351E25A72517}"/>
    <cellStyle name="Comma 3 4 2 4 2 5" xfId="8899" xr:uid="{0138852C-BCBD-43C5-973B-FC5A2E8A263B}"/>
    <cellStyle name="Comma 3 4 2 4 2 6" xfId="12271" xr:uid="{14C57481-49D1-4C82-8D5F-508E77070014}"/>
    <cellStyle name="Comma 3 4 2 4 2 7" xfId="14016" xr:uid="{235F6F25-0FF1-48B2-B25E-A761D2464813}"/>
    <cellStyle name="Comma 3 4 2 4 3" xfId="1999" xr:uid="{87959BA9-CECD-4E6C-9A9E-68AC2DE0DB46}"/>
    <cellStyle name="Comma 3 4 2 4 3 2" xfId="3719" xr:uid="{5818E2A4-370F-4A38-804F-73C5A6A64E4D}"/>
    <cellStyle name="Comma 3 4 2 4 3 3" xfId="7645" xr:uid="{4223A1C7-B42A-4240-B5A3-BC833189432E}"/>
    <cellStyle name="Comma 3 4 2 4 3 4" xfId="9163" xr:uid="{37582E6E-AD3D-4249-8AAC-765D79AB77D1}"/>
    <cellStyle name="Comma 3 4 2 4 3 5" xfId="12777" xr:uid="{253BBDA6-0597-4A85-A08F-06C72C44C379}"/>
    <cellStyle name="Comma 3 4 2 4 3 6" xfId="14522" xr:uid="{6778C01B-F974-41CB-923E-E746B3162324}"/>
    <cellStyle name="Comma 3 4 2 4 4" xfId="4945" xr:uid="{DF081E75-E9BC-4728-82C4-34FAD95FB8CF}"/>
    <cellStyle name="Comma 3 4 2 4 4 2" xfId="10409" xr:uid="{8E590A83-57F8-4B4D-92F5-11B3BBF8EFEC}"/>
    <cellStyle name="Comma 3 4 2 4 5" xfId="5437" xr:uid="{C1A7B0F3-D6DB-4BB6-8618-E45BAC75298B}"/>
    <cellStyle name="Comma 3 4 2 4 5 2" xfId="10911" xr:uid="{B1D8B96D-7FD3-4C8C-8840-25B5ABF18D32}"/>
    <cellStyle name="Comma 3 4 2 4 6" xfId="5939" xr:uid="{78B1084E-FA72-4960-8DD4-F2A325DD794E}"/>
    <cellStyle name="Comma 3 4 2 4 6 2" xfId="11413" xr:uid="{BE8AD1E4-C224-4EC5-B273-11A0419F9D3C}"/>
    <cellStyle name="Comma 3 4 2 4 7" xfId="2733" xr:uid="{3CBCB737-3E73-4F5D-8619-6153072B63BB}"/>
    <cellStyle name="Comma 3 4 2 4 8" xfId="6631" xr:uid="{6CEAACF0-6D9A-49B0-B4D9-9B19E5959D35}"/>
    <cellStyle name="Comma 3 4 2 4 9" xfId="8155" xr:uid="{B244212F-835A-4D1E-8DA2-115758E4694A}"/>
    <cellStyle name="Comma 3 4 2 5" xfId="1233" xr:uid="{C2FB7360-C380-453C-9655-32E476671A4D}"/>
    <cellStyle name="Comma 3 4 2 5 2" xfId="1739" xr:uid="{6CCAD720-8492-4E15-91E8-E63799FAFC70}"/>
    <cellStyle name="Comma 3 4 2 5 2 2" xfId="3967" xr:uid="{8BF48AFC-14EE-484E-A8EB-8C4389E510B5}"/>
    <cellStyle name="Comma 3 4 2 5 2 3" xfId="7385" xr:uid="{DB4BC95A-3699-4C3F-9990-36C30C9B06F5}"/>
    <cellStyle name="Comma 3 4 2 5 2 4" xfId="9411" xr:uid="{730AA805-B6B0-4C30-8207-E42B7428AB8D}"/>
    <cellStyle name="Comma 3 4 2 5 2 5" xfId="12519" xr:uid="{45965EE1-30D0-491C-903E-4B697BE276A5}"/>
    <cellStyle name="Comma 3 4 2 5 2 6" xfId="14264" xr:uid="{EA60572A-FEE3-4E09-9965-3597B6A462DD}"/>
    <cellStyle name="Comma 3 4 2 5 3" xfId="2247" xr:uid="{58A62EFD-3304-43D0-872C-9290995C508D}"/>
    <cellStyle name="Comma 3 4 2 5 3 2" xfId="7893" xr:uid="{EAAFBD60-7C1C-4A1A-A946-2861BAF84D14}"/>
    <cellStyle name="Comma 3 4 2 5 3 3" xfId="13025" xr:uid="{025935EE-505D-473A-8CF1-13A8F47F5337}"/>
    <cellStyle name="Comma 3 4 2 5 3 4" xfId="14770" xr:uid="{F05F3F0A-9DA7-4031-8CBF-7516638C9F1B}"/>
    <cellStyle name="Comma 3 4 2 5 4" xfId="2963" xr:uid="{88D5C731-8625-4B4B-BBDA-C4B9407F1D09}"/>
    <cellStyle name="Comma 3 4 2 5 5" xfId="6879" xr:uid="{B04FE48C-71FE-4B4A-9ED2-AC2B0E040FAE}"/>
    <cellStyle name="Comma 3 4 2 5 6" xfId="8403" xr:uid="{58D15A65-FDF2-4684-AE58-F021DB217232}"/>
    <cellStyle name="Comma 3 4 2 5 7" xfId="12013" xr:uid="{EBBEACC5-BE38-4ADE-9908-7A680A83472D}"/>
    <cellStyle name="Comma 3 4 2 5 8" xfId="13758" xr:uid="{402556D8-7B3B-4ECB-A667-1EAA25B94A33}"/>
    <cellStyle name="Comma 3 4 2 6" xfId="3205" xr:uid="{BC1C45B6-BED0-472E-BF36-3E076BB6B402}"/>
    <cellStyle name="Comma 3 4 2 6 2" xfId="4215" xr:uid="{54BF440E-8347-40FF-9AD9-50CE025ADFE5}"/>
    <cellStyle name="Comma 3 4 2 6 2 2" xfId="9659" xr:uid="{AFA7FB53-EE4D-4B94-99B1-C3DAEDE27528}"/>
    <cellStyle name="Comma 3 4 2 6 3" xfId="8651" xr:uid="{4D85856E-4399-4774-BA7E-21C73D58DDA3}"/>
    <cellStyle name="Comma 3 4 2 7" xfId="4715" xr:uid="{A3B6A9DA-2599-49A2-B8FE-31A0ED2C4228}"/>
    <cellStyle name="Comma 3 4 2 7 2" xfId="10161" xr:uid="{0230BFE7-81C6-4515-8F08-95BFB4FFDC70}"/>
    <cellStyle name="Comma 3 4 2 8" xfId="5191" xr:uid="{3C523B00-D74C-4DD3-9EAD-8E5D6A0AD92D}"/>
    <cellStyle name="Comma 3 4 2 8 2" xfId="10663" xr:uid="{1FF8FC93-E77D-4138-BC9D-F704F3CEDCE4}"/>
    <cellStyle name="Comma 3 4 2 9" xfId="5691" xr:uid="{212390A8-990F-44A1-B8AF-1D76E2259CDA}"/>
    <cellStyle name="Comma 3 4 2 9 2" xfId="11165" xr:uid="{931810D4-F0C1-4D8D-965B-76433617F0B0}"/>
    <cellStyle name="Comma 3 4 3" xfId="250" xr:uid="{00000000-0005-0000-0000-0000C3000000}"/>
    <cellStyle name="Comma 3 4 3 10" xfId="6247" xr:uid="{661BB342-71DB-415E-9060-5F2200E9520E}"/>
    <cellStyle name="Comma 3 4 3 11" xfId="2751" xr:uid="{E720C35C-BAFB-4CD0-B59D-AA9BB039AA1F}"/>
    <cellStyle name="Comma 3 4 3 12" xfId="8175" xr:uid="{EA7BFCF0-13C3-4A20-B21E-1253F97F2097}"/>
    <cellStyle name="Comma 3 4 3 13" xfId="11785" xr:uid="{596FC04A-FD2F-4886-BD69-4210DCCD136C}"/>
    <cellStyle name="Comma 3 4 3 14" xfId="1005" xr:uid="{567BF643-C87A-482C-8A1E-025786B6D9CD}"/>
    <cellStyle name="Comma 3 4 3 2" xfId="1031" xr:uid="{D4B3CF88-95AE-43EA-BC6B-AE43587ED1CC}"/>
    <cellStyle name="Comma 3 4 3 2 10" xfId="6677" xr:uid="{2E82F5A7-F40A-431D-B043-4000B8361AD8}"/>
    <cellStyle name="Comma 3 4 3 2 11" xfId="8201" xr:uid="{629D9B8D-CC78-4A09-A091-75C9B2476412}"/>
    <cellStyle name="Comma 3 4 3 2 12" xfId="11811" xr:uid="{62E1B2E3-838E-420A-A459-8C9378D6CF1B}"/>
    <cellStyle name="Comma 3 4 3 2 13" xfId="13556" xr:uid="{68CE723F-1179-4D19-8A1B-1FCD6E99D31B}"/>
    <cellStyle name="Comma 3 4 3 2 2" xfId="1155" xr:uid="{7650787D-0031-45E9-85D5-1AD336983435}"/>
    <cellStyle name="Comma 3 4 3 2 2 10" xfId="8325" xr:uid="{A7B8886E-F675-4CA9-97FA-26D5BE12AC56}"/>
    <cellStyle name="Comma 3 4 3 2 2 11" xfId="11935" xr:uid="{76387727-59B2-45FA-883C-64FBDFE8C985}"/>
    <cellStyle name="Comma 3 4 3 2 2 12" xfId="13680" xr:uid="{FAB08745-B55A-4CE8-A834-054AA94DC583}"/>
    <cellStyle name="Comma 3 4 3 2 2 2" xfId="1403" xr:uid="{79BD3F84-1F22-48BF-A783-09609A218E8D}"/>
    <cellStyle name="Comma 3 4 3 2 2 2 10" xfId="12183" xr:uid="{34E64FB6-FE01-4B95-B4B8-987F34A6DAEC}"/>
    <cellStyle name="Comma 3 4 3 2 2 2 11" xfId="13928" xr:uid="{D155AF94-667D-41B4-B9EC-5D278DB6D23A}"/>
    <cellStyle name="Comma 3 4 3 2 2 2 2" xfId="1909" xr:uid="{99652B73-C7C8-4BF1-97B5-E5C6783792C6}"/>
    <cellStyle name="Comma 3 4 3 2 2 2 2 2" xfId="4631" xr:uid="{00C2583D-E409-4774-99DC-292454243564}"/>
    <cellStyle name="Comma 3 4 3 2 2 2 2 2 2" xfId="10077" xr:uid="{B24A866C-67FA-437E-B1F4-3B45C8801208}"/>
    <cellStyle name="Comma 3 4 3 2 2 2 2 3" xfId="3621" xr:uid="{20FD264F-0E9A-49B0-A1D0-6623DA27ACDF}"/>
    <cellStyle name="Comma 3 4 3 2 2 2 2 4" xfId="7555" xr:uid="{F6752926-BE6E-4D2C-B9CA-05D3B1DE4C6D}"/>
    <cellStyle name="Comma 3 4 3 2 2 2 2 5" xfId="9069" xr:uid="{D37946FB-663E-4003-B159-2442EE4255FE}"/>
    <cellStyle name="Comma 3 4 3 2 2 2 2 6" xfId="12689" xr:uid="{63824EE3-A63D-420C-B827-4AB5F922B0CC}"/>
    <cellStyle name="Comma 3 4 3 2 2 2 2 7" xfId="14434" xr:uid="{D6806DEA-1190-4A2F-B88B-AE7DE86CEED0}"/>
    <cellStyle name="Comma 3 4 3 2 2 2 3" xfId="2417" xr:uid="{A5D7E60C-7DED-416D-8BA5-BC008093A084}"/>
    <cellStyle name="Comma 3 4 3 2 2 2 3 2" xfId="4137" xr:uid="{654CAE74-1DA4-4E08-A6B9-47DE623ECC9E}"/>
    <cellStyle name="Comma 3 4 3 2 2 2 3 3" xfId="8063" xr:uid="{C2C7B549-C282-4B5D-9AE7-509BF631D9A4}"/>
    <cellStyle name="Comma 3 4 3 2 2 2 3 4" xfId="9581" xr:uid="{E1BE9863-BE64-4942-BCB9-8B2B978A471D}"/>
    <cellStyle name="Comma 3 4 3 2 2 2 3 5" xfId="13195" xr:uid="{84F39565-F312-42E2-B758-D326D763150E}"/>
    <cellStyle name="Comma 3 4 3 2 2 2 3 6" xfId="14940" xr:uid="{3E77A7D4-07FA-4E0E-B273-6859A9C6A76E}"/>
    <cellStyle name="Comma 3 4 3 2 2 2 4" xfId="5109" xr:uid="{98B39CE0-EBB8-4574-BF65-552AE7B065C4}"/>
    <cellStyle name="Comma 3 4 3 2 2 2 4 2" xfId="10579" xr:uid="{E4726DC7-9D2C-4B07-AC23-5770405344B0}"/>
    <cellStyle name="Comma 3 4 3 2 2 2 5" xfId="5607" xr:uid="{E2E49FB4-9CAC-4C0D-8586-6DDF5B015E0C}"/>
    <cellStyle name="Comma 3 4 3 2 2 2 5 2" xfId="11081" xr:uid="{1F341F5E-2511-4AF8-B3C4-673D56F2F9C1}"/>
    <cellStyle name="Comma 3 4 3 2 2 2 6" xfId="6109" xr:uid="{72FD8E69-EF74-4F2F-A5E0-3C954FB92335}"/>
    <cellStyle name="Comma 3 4 3 2 2 2 6 2" xfId="11583" xr:uid="{BE5A230C-EE9F-4329-8E0A-363732722976}"/>
    <cellStyle name="Comma 3 4 3 2 2 2 7" xfId="3127" xr:uid="{179383AF-5D53-441A-B9FD-EFFB8A14B73B}"/>
    <cellStyle name="Comma 3 4 3 2 2 2 8" xfId="7049" xr:uid="{F7D1FB43-F7AB-45D4-B70C-A890D6854E5B}"/>
    <cellStyle name="Comma 3 4 3 2 2 2 9" xfId="8573" xr:uid="{31D196FD-C9FB-437F-9069-CBE4516E8014}"/>
    <cellStyle name="Comma 3 4 3 2 2 3" xfId="1661" xr:uid="{E9EC17F0-1482-4F85-882A-0DC3939B4CCF}"/>
    <cellStyle name="Comma 3 4 3 2 2 3 2" xfId="4383" xr:uid="{B3D314D4-8C5B-4CB2-AD04-1690522D30A4}"/>
    <cellStyle name="Comma 3 4 3 2 2 3 2 2" xfId="9829" xr:uid="{9A81C637-EEF2-402E-96CE-899C33EA4D1C}"/>
    <cellStyle name="Comma 3 4 3 2 2 3 3" xfId="3373" xr:uid="{3D328C9B-53A6-4BDC-B15B-2F38CC890D0B}"/>
    <cellStyle name="Comma 3 4 3 2 2 3 4" xfId="7307" xr:uid="{E86BF5B7-6ED8-45EB-A018-C1919D3A305A}"/>
    <cellStyle name="Comma 3 4 3 2 2 3 5" xfId="8821" xr:uid="{7998FFBC-6FFE-4871-8BD6-4DEA8EEA2198}"/>
    <cellStyle name="Comma 3 4 3 2 2 3 6" xfId="12441" xr:uid="{79A3F903-1B3B-4991-9323-C98AD77D9E59}"/>
    <cellStyle name="Comma 3 4 3 2 2 3 7" xfId="14186" xr:uid="{0DD3D175-25F0-4B01-A47E-1E5D6354AB62}"/>
    <cellStyle name="Comma 3 4 3 2 2 4" xfId="2169" xr:uid="{5C7DC75E-4877-4898-8028-E2D173180422}"/>
    <cellStyle name="Comma 3 4 3 2 2 4 2" xfId="3889" xr:uid="{91C99294-66E2-4D7F-A740-D726DE2AB2F5}"/>
    <cellStyle name="Comma 3 4 3 2 2 4 3" xfId="7815" xr:uid="{B362D2BA-446C-49BB-AF38-216209A4ADE0}"/>
    <cellStyle name="Comma 3 4 3 2 2 4 4" xfId="9333" xr:uid="{4E11BEA9-D250-4B23-9C78-4AC192148C2D}"/>
    <cellStyle name="Comma 3 4 3 2 2 4 5" xfId="12947" xr:uid="{FE4AED4B-C4E7-49DC-867E-AAFB50770EFD}"/>
    <cellStyle name="Comma 3 4 3 2 2 4 6" xfId="14692" xr:uid="{8FEFADB0-5C66-4308-A758-DABD21CE699B}"/>
    <cellStyle name="Comma 3 4 3 2 2 5" xfId="4871" xr:uid="{F82271A0-EC1E-4D56-8D65-54409F6E8854}"/>
    <cellStyle name="Comma 3 4 3 2 2 5 2" xfId="10331" xr:uid="{1BA10326-C920-4A0C-A629-91F1B10D957F}"/>
    <cellStyle name="Comma 3 4 3 2 2 6" xfId="5359" xr:uid="{25140A80-45A1-4500-BFAE-C2679F8C3058}"/>
    <cellStyle name="Comma 3 4 3 2 2 6 2" xfId="10833" xr:uid="{5245E1AC-D8C0-4ACB-8E69-0312E7945EEC}"/>
    <cellStyle name="Comma 3 4 3 2 2 7" xfId="5861" xr:uid="{0D1A9A38-B6D7-4BC8-A9F9-354F50D7FB3C}"/>
    <cellStyle name="Comma 3 4 3 2 2 7 2" xfId="11335" xr:uid="{F3E94C9D-450C-4725-8EF3-2DB6F6400D3D}"/>
    <cellStyle name="Comma 3 4 3 2 2 8" xfId="2887" xr:uid="{7F4EBB9B-71BC-4FB9-8C37-EEFD59656069}"/>
    <cellStyle name="Comma 3 4 3 2 2 9" xfId="6801" xr:uid="{927DFD7B-278C-4ACD-9A5F-30A95505AABE}"/>
    <cellStyle name="Comma 3 4 3 2 3" xfId="1279" xr:uid="{ACCEAEE3-BAB0-47DE-B2BA-69966D6F4E45}"/>
    <cellStyle name="Comma 3 4 3 2 3 10" xfId="12059" xr:uid="{9C785B99-D694-4CD8-AD77-D68190F58905}"/>
    <cellStyle name="Comma 3 4 3 2 3 11" xfId="13804" xr:uid="{08B7572C-CB83-420D-9552-507451B0DC27}"/>
    <cellStyle name="Comma 3 4 3 2 3 2" xfId="1785" xr:uid="{5D4733E2-E96C-4E68-83C3-D5E7A18200AC}"/>
    <cellStyle name="Comma 3 4 3 2 3 2 2" xfId="4507" xr:uid="{4A2B2FAB-9922-4A1A-90EF-6ADF826D3C26}"/>
    <cellStyle name="Comma 3 4 3 2 3 2 2 2" xfId="9953" xr:uid="{BDCF5AF0-6105-4B60-BD9F-C0529380034B}"/>
    <cellStyle name="Comma 3 4 3 2 3 2 3" xfId="3497" xr:uid="{C533433F-6D00-494F-BC68-8587FFB5CF31}"/>
    <cellStyle name="Comma 3 4 3 2 3 2 4" xfId="7431" xr:uid="{7D180499-C251-47CC-9B79-26C81EC6FC2C}"/>
    <cellStyle name="Comma 3 4 3 2 3 2 5" xfId="8945" xr:uid="{D36E1A12-1290-474D-AF3E-DF895A72CEE5}"/>
    <cellStyle name="Comma 3 4 3 2 3 2 6" xfId="12565" xr:uid="{AFE15481-D4C3-4797-83BB-ED2E3EA13D17}"/>
    <cellStyle name="Comma 3 4 3 2 3 2 7" xfId="14310" xr:uid="{D39DFA2B-8966-4853-83BB-B1EE566ED6C0}"/>
    <cellStyle name="Comma 3 4 3 2 3 3" xfId="2293" xr:uid="{E1DEC9BF-4C6D-4ADD-AFB4-AA1AFAEC8C44}"/>
    <cellStyle name="Comma 3 4 3 2 3 3 2" xfId="4013" xr:uid="{81FD8165-1F4C-406B-A8A2-D557C2CBD868}"/>
    <cellStyle name="Comma 3 4 3 2 3 3 3" xfId="7939" xr:uid="{A6E37462-A09F-4A81-A1A4-E9003899B1F3}"/>
    <cellStyle name="Comma 3 4 3 2 3 3 4" xfId="9457" xr:uid="{4A007452-E8D8-47DB-8712-1C82F1569653}"/>
    <cellStyle name="Comma 3 4 3 2 3 3 5" xfId="13071" xr:uid="{D5E55087-A959-4561-844B-589E7FE8B08D}"/>
    <cellStyle name="Comma 3 4 3 2 3 3 6" xfId="14816" xr:uid="{068AA98E-B3F4-42C2-B5DD-A93BC05D12CD}"/>
    <cellStyle name="Comma 3 4 3 2 3 4" xfId="4987" xr:uid="{AB155CA4-5C8D-4D43-8331-01121DD68B58}"/>
    <cellStyle name="Comma 3 4 3 2 3 4 2" xfId="10455" xr:uid="{147FF099-4FA3-4F06-8ED5-45159B0A069D}"/>
    <cellStyle name="Comma 3 4 3 2 3 5" xfId="5483" xr:uid="{70E4F0FB-81A4-40CA-8E4A-1AA74D2794F8}"/>
    <cellStyle name="Comma 3 4 3 2 3 5 2" xfId="10957" xr:uid="{E2FA4E0C-0A98-4A0F-8886-DE18E2574329}"/>
    <cellStyle name="Comma 3 4 3 2 3 6" xfId="5985" xr:uid="{DB6DB5D3-7EB5-470C-9187-62ACABD86832}"/>
    <cellStyle name="Comma 3 4 3 2 3 6 2" xfId="11459" xr:uid="{D254C697-F96F-4B66-880C-21B4409B9649}"/>
    <cellStyle name="Comma 3 4 3 2 3 7" xfId="3005" xr:uid="{FDD14979-38E4-48A7-ACE1-2825EE5D2E89}"/>
    <cellStyle name="Comma 3 4 3 2 3 8" xfId="6925" xr:uid="{73FBA29A-D475-44E1-8F96-C9C34FB207D8}"/>
    <cellStyle name="Comma 3 4 3 2 3 9" xfId="8449" xr:uid="{715125B3-7FC3-4564-858D-8A6C958D8E76}"/>
    <cellStyle name="Comma 3 4 3 2 4" xfId="1537" xr:uid="{F7F2ACC6-8B38-47EA-B37B-DBB076A57544}"/>
    <cellStyle name="Comma 3 4 3 2 4 2" xfId="4261" xr:uid="{94D106A1-E589-419E-85D2-19EE2356A2AC}"/>
    <cellStyle name="Comma 3 4 3 2 4 2 2" xfId="9705" xr:uid="{AD998B99-73C6-44BE-BDB8-A8A52CF2AEE4}"/>
    <cellStyle name="Comma 3 4 3 2 4 3" xfId="3251" xr:uid="{6237FD56-C4CE-4555-B3D2-19EF5F470FF7}"/>
    <cellStyle name="Comma 3 4 3 2 4 4" xfId="7183" xr:uid="{63E8A7D5-31B1-43C6-93B4-94B4D6239762}"/>
    <cellStyle name="Comma 3 4 3 2 4 5" xfId="8697" xr:uid="{ACB32EA6-3540-44DB-B9FE-ECCE9A04C263}"/>
    <cellStyle name="Comma 3 4 3 2 4 6" xfId="12317" xr:uid="{8E5DF2EC-3D7B-45A9-8BFE-225413B743B0}"/>
    <cellStyle name="Comma 3 4 3 2 4 7" xfId="14062" xr:uid="{0B132824-C8B5-4116-9398-0B0F8BECAB49}"/>
    <cellStyle name="Comma 3 4 3 2 5" xfId="2045" xr:uid="{026F730A-C10B-43FE-9D6C-4BE30331ADD1}"/>
    <cellStyle name="Comma 3 4 3 2 5 2" xfId="3765" xr:uid="{89CD5649-40AF-4715-8584-AA98A3339BB1}"/>
    <cellStyle name="Comma 3 4 3 2 5 3" xfId="7691" xr:uid="{95AF3321-AC04-46F3-8020-A890DDFC5E33}"/>
    <cellStyle name="Comma 3 4 3 2 5 4" xfId="9209" xr:uid="{053E07CE-2321-4875-8F65-DDE28132421D}"/>
    <cellStyle name="Comma 3 4 3 2 5 5" xfId="12823" xr:uid="{4E7EAF33-8F65-42EA-B12B-F5B7AEC017D4}"/>
    <cellStyle name="Comma 3 4 3 2 5 6" xfId="14568" xr:uid="{E0F35510-EAE4-443D-9F73-4C3E0491EC4D}"/>
    <cellStyle name="Comma 3 4 3 2 6" xfId="4759" xr:uid="{F418EAEC-86AB-4FC9-B117-435946A6E508}"/>
    <cellStyle name="Comma 3 4 3 2 6 2" xfId="10207" xr:uid="{C7184EE5-509B-4A66-AEA6-1B6B21F83DA4}"/>
    <cellStyle name="Comma 3 4 3 2 7" xfId="5235" xr:uid="{86926C65-726B-4FA4-BE4B-D71DB098F0B0}"/>
    <cellStyle name="Comma 3 4 3 2 7 2" xfId="10709" xr:uid="{BAB2B317-CF41-47C9-9431-26723F362BEB}"/>
    <cellStyle name="Comma 3 4 3 2 8" xfId="5737" xr:uid="{359BB329-1A36-4AEC-A64C-6ECBF99BCB8D}"/>
    <cellStyle name="Comma 3 4 3 2 8 2" xfId="11211" xr:uid="{1E98C66E-C292-424C-B569-39F607984455}"/>
    <cellStyle name="Comma 3 4 3 2 9" xfId="2775" xr:uid="{78C2ABCB-638F-4527-9039-2275C03FC71F}"/>
    <cellStyle name="Comma 3 4 3 3" xfId="1129" xr:uid="{7BDED498-D299-4E36-8509-589E47B129DB}"/>
    <cellStyle name="Comma 3 4 3 3 10" xfId="8299" xr:uid="{B4E47DF3-5E4F-4898-AD09-2EFDD1D628C0}"/>
    <cellStyle name="Comma 3 4 3 3 11" xfId="11909" xr:uid="{C464093D-D53C-46D0-B5CE-4ADCF1FA5169}"/>
    <cellStyle name="Comma 3 4 3 3 12" xfId="13654" xr:uid="{976B5316-FB48-491A-8CF1-9C989DE91E5D}"/>
    <cellStyle name="Comma 3 4 3 3 2" xfId="1377" xr:uid="{6CFF0667-1B0C-48F3-A19D-1A263D4BCA22}"/>
    <cellStyle name="Comma 3 4 3 3 2 10" xfId="12157" xr:uid="{D30C8F5F-CBA2-484C-81E8-BE2333B5AE69}"/>
    <cellStyle name="Comma 3 4 3 3 2 11" xfId="13902" xr:uid="{4B88AD55-A70C-4559-9C46-D86CB7392393}"/>
    <cellStyle name="Comma 3 4 3 3 2 2" xfId="1883" xr:uid="{4D762B39-7EAE-4EEA-A0E3-6DDB5A5F6C2D}"/>
    <cellStyle name="Comma 3 4 3 3 2 2 2" xfId="4605" xr:uid="{518C5083-EF48-44B4-8050-0E6D398736A3}"/>
    <cellStyle name="Comma 3 4 3 3 2 2 2 2" xfId="10051" xr:uid="{F821F814-184A-4EEC-B19E-9B440EAC37F9}"/>
    <cellStyle name="Comma 3 4 3 3 2 2 3" xfId="3595" xr:uid="{943EB176-E839-4A93-AC4B-AE2B8F1E8EBA}"/>
    <cellStyle name="Comma 3 4 3 3 2 2 4" xfId="7529" xr:uid="{29B9820C-A006-4492-9ABE-D8DB743F088B}"/>
    <cellStyle name="Comma 3 4 3 3 2 2 5" xfId="9043" xr:uid="{8719BB66-0727-4BF3-838B-CDE8E8414CD8}"/>
    <cellStyle name="Comma 3 4 3 3 2 2 6" xfId="12663" xr:uid="{436D1B7E-9646-40EE-8CA6-C9CC5C7C8CDE}"/>
    <cellStyle name="Comma 3 4 3 3 2 2 7" xfId="14408" xr:uid="{3F486492-66A5-4AC8-AFA1-8D56DBDFD070}"/>
    <cellStyle name="Comma 3 4 3 3 2 3" xfId="2391" xr:uid="{944FEE40-ABC1-48BE-A2A7-61B37F55F14D}"/>
    <cellStyle name="Comma 3 4 3 3 2 3 2" xfId="4111" xr:uid="{E64C52B0-E748-415E-A57A-2B7D9B74A1C2}"/>
    <cellStyle name="Comma 3 4 3 3 2 3 3" xfId="8037" xr:uid="{5AFDD5BF-974E-4597-9660-F07F317DA9FC}"/>
    <cellStyle name="Comma 3 4 3 3 2 3 4" xfId="9555" xr:uid="{B006B4FC-2C25-464F-9C6A-D1118B990C18}"/>
    <cellStyle name="Comma 3 4 3 3 2 3 5" xfId="13169" xr:uid="{3D777790-1337-47F8-8772-D6625B278DAB}"/>
    <cellStyle name="Comma 3 4 3 3 2 3 6" xfId="14914" xr:uid="{2ED1B134-67A1-42D7-9E3E-CE1F105FB620}"/>
    <cellStyle name="Comma 3 4 3 3 2 4" xfId="5083" xr:uid="{158714FB-9256-4888-807E-7027E8A75A19}"/>
    <cellStyle name="Comma 3 4 3 3 2 4 2" xfId="10553" xr:uid="{D495228A-85D1-4669-B48D-A8EDC8AE9F6D}"/>
    <cellStyle name="Comma 3 4 3 3 2 5" xfId="5581" xr:uid="{A9CF312B-DE60-4F6A-BB40-BB613138B741}"/>
    <cellStyle name="Comma 3 4 3 3 2 5 2" xfId="11055" xr:uid="{7A0B57BA-A45E-40EF-90F4-9C25EFBAEE8A}"/>
    <cellStyle name="Comma 3 4 3 3 2 6" xfId="6083" xr:uid="{77179B55-066E-45C0-AB4E-FB222A79282F}"/>
    <cellStyle name="Comma 3 4 3 3 2 6 2" xfId="11557" xr:uid="{67FCFA63-59DA-4EC7-AC35-F854B5BDA7B4}"/>
    <cellStyle name="Comma 3 4 3 3 2 7" xfId="3101" xr:uid="{9DFC67F8-AA94-4D39-966D-90ED49819A99}"/>
    <cellStyle name="Comma 3 4 3 3 2 8" xfId="7023" xr:uid="{5874973F-7535-4DEC-85AD-AADF5AB7F0A7}"/>
    <cellStyle name="Comma 3 4 3 3 2 9" xfId="8547" xr:uid="{277A678B-97C4-4891-99C3-0B3776509B37}"/>
    <cellStyle name="Comma 3 4 3 3 3" xfId="1635" xr:uid="{48158109-59C8-41F0-93C4-B5FB779C0E2A}"/>
    <cellStyle name="Comma 3 4 3 3 3 2" xfId="4357" xr:uid="{5044494F-A9E5-4132-B679-461C828F4311}"/>
    <cellStyle name="Comma 3 4 3 3 3 2 2" xfId="9803" xr:uid="{B9B42FE9-719F-4D9F-A21F-B9B729B211EE}"/>
    <cellStyle name="Comma 3 4 3 3 3 3" xfId="3347" xr:uid="{81E10530-98DE-4246-AC9F-830CAAF3E67F}"/>
    <cellStyle name="Comma 3 4 3 3 3 4" xfId="7281" xr:uid="{E1F1AF91-A864-416D-8662-A844C266463C}"/>
    <cellStyle name="Comma 3 4 3 3 3 5" xfId="8795" xr:uid="{1E66B020-8461-4D28-ACE8-9318EB34DCBF}"/>
    <cellStyle name="Comma 3 4 3 3 3 6" xfId="12415" xr:uid="{D50399AD-33FB-4B46-A909-14A0A17BFD39}"/>
    <cellStyle name="Comma 3 4 3 3 3 7" xfId="14160" xr:uid="{F6368227-4035-4111-A6DB-73ABB7D47447}"/>
    <cellStyle name="Comma 3 4 3 3 4" xfId="2143" xr:uid="{4A1B8930-1F38-4C04-879C-31ECEA57D1AF}"/>
    <cellStyle name="Comma 3 4 3 3 4 2" xfId="3863" xr:uid="{3D0156B1-1534-4163-863C-82B473E29B13}"/>
    <cellStyle name="Comma 3 4 3 3 4 3" xfId="7789" xr:uid="{DEB2CB15-CB10-4764-ABC5-53C51BE0C484}"/>
    <cellStyle name="Comma 3 4 3 3 4 4" xfId="9307" xr:uid="{E22C3B43-EADA-48C4-A746-C46A8E118C2F}"/>
    <cellStyle name="Comma 3 4 3 3 4 5" xfId="12921" xr:uid="{FEDFAD8E-2AB5-4D37-A03A-569E5D9B9C01}"/>
    <cellStyle name="Comma 3 4 3 3 4 6" xfId="14666" xr:uid="{4C89D5AE-B9A6-411E-B87F-BB12C9326EA6}"/>
    <cellStyle name="Comma 3 4 3 3 5" xfId="4847" xr:uid="{ADF47F65-D4C9-49EB-8E4A-982BF9B70A31}"/>
    <cellStyle name="Comma 3 4 3 3 5 2" xfId="10305" xr:uid="{311771F4-45CE-4452-B1A9-DB1BBE4B1F32}"/>
    <cellStyle name="Comma 3 4 3 3 6" xfId="5333" xr:uid="{3C6DBF22-7997-4D51-9882-E078C5D05056}"/>
    <cellStyle name="Comma 3 4 3 3 6 2" xfId="10807" xr:uid="{F481D30A-F84E-4ECF-9337-42CE80930A8A}"/>
    <cellStyle name="Comma 3 4 3 3 7" xfId="5835" xr:uid="{651CCAE4-7A4B-4E30-90B0-4CAC894CD892}"/>
    <cellStyle name="Comma 3 4 3 3 7 2" xfId="11309" xr:uid="{A34D8C55-72CA-42FD-B957-5048EA4B164F}"/>
    <cellStyle name="Comma 3 4 3 3 8" xfId="2863" xr:uid="{A9B78ECD-D1DC-4B0E-991B-F6D92694AD4C}"/>
    <cellStyle name="Comma 3 4 3 3 9" xfId="6775" xr:uid="{73E04D04-43BC-4C44-86A6-2D8F7F45F3E5}"/>
    <cellStyle name="Comma 3 4 3 4" xfId="1253" xr:uid="{3D0E526A-1C3D-41E5-8CDB-F556A7FC60CF}"/>
    <cellStyle name="Comma 3 4 3 4 10" xfId="12033" xr:uid="{07CAC63B-5B62-4E08-A9B1-A04E26598D44}"/>
    <cellStyle name="Comma 3 4 3 4 11" xfId="13778" xr:uid="{7E7E7A36-CF99-4AC8-8BFD-09141FE8A409}"/>
    <cellStyle name="Comma 3 4 3 4 2" xfId="1759" xr:uid="{2EE77D9B-FC10-4276-920B-AFC95421E324}"/>
    <cellStyle name="Comma 3 4 3 4 2 2" xfId="4481" xr:uid="{9FB28433-A9E2-43A4-9876-39B67A2197A4}"/>
    <cellStyle name="Comma 3 4 3 4 2 2 2" xfId="9927" xr:uid="{EF07892E-5A01-4B3D-8087-E7E948F242C8}"/>
    <cellStyle name="Comma 3 4 3 4 2 3" xfId="3471" xr:uid="{DE0B189A-9AF4-4A5B-BE5F-1ADCCFA607BB}"/>
    <cellStyle name="Comma 3 4 3 4 2 4" xfId="7405" xr:uid="{B33F1911-72B8-4A27-892E-6EEF759C8A91}"/>
    <cellStyle name="Comma 3 4 3 4 2 5" xfId="8919" xr:uid="{588A4B41-018D-404F-8E6A-8EB7010CBF3A}"/>
    <cellStyle name="Comma 3 4 3 4 2 6" xfId="12539" xr:uid="{AFE08543-5C2D-4703-A073-256B692AD192}"/>
    <cellStyle name="Comma 3 4 3 4 2 7" xfId="14284" xr:uid="{477CBFB0-63E3-43D1-8975-F64F883F7370}"/>
    <cellStyle name="Comma 3 4 3 4 3" xfId="2267" xr:uid="{E2B80BA2-B051-47CA-81D7-D518E312709F}"/>
    <cellStyle name="Comma 3 4 3 4 3 2" xfId="3987" xr:uid="{02C9CB06-DC20-4C08-9FE4-9C19633C5BC3}"/>
    <cellStyle name="Comma 3 4 3 4 3 3" xfId="7913" xr:uid="{B7E0A2DD-EAA4-4F70-B9A3-2FAC56483B5C}"/>
    <cellStyle name="Comma 3 4 3 4 3 4" xfId="9431" xr:uid="{E049F521-60C9-4CF4-8570-FD4077A0A8DF}"/>
    <cellStyle name="Comma 3 4 3 4 3 5" xfId="13045" xr:uid="{B912CE38-0522-438E-ADF4-6A959068CA34}"/>
    <cellStyle name="Comma 3 4 3 4 3 6" xfId="14790" xr:uid="{E2C2E6E7-849B-44B5-A662-68571B0B71DA}"/>
    <cellStyle name="Comma 3 4 3 4 4" xfId="4963" xr:uid="{5C6FF14D-3AD3-420A-973A-7152453DA30F}"/>
    <cellStyle name="Comma 3 4 3 4 4 2" xfId="10429" xr:uid="{9BC966E8-05CF-4B9E-AC18-2EEFA8725557}"/>
    <cellStyle name="Comma 3 4 3 4 5" xfId="5457" xr:uid="{B56E6A99-9C68-4023-93B9-4ECF58BCCDC5}"/>
    <cellStyle name="Comma 3 4 3 4 5 2" xfId="10931" xr:uid="{DC93B0CF-6EEF-4FEB-9FE2-7AF19D63AAD5}"/>
    <cellStyle name="Comma 3 4 3 4 6" xfId="5959" xr:uid="{ECCA2A55-1422-4BA4-9E0E-3B831F6512E7}"/>
    <cellStyle name="Comma 3 4 3 4 6 2" xfId="11433" xr:uid="{7DC29512-9259-4012-BBC4-05B0903C1E00}"/>
    <cellStyle name="Comma 3 4 3 4 7" xfId="2981" xr:uid="{5D55F0CC-4AEB-43F5-8BF5-0C1B46BB3F70}"/>
    <cellStyle name="Comma 3 4 3 4 8" xfId="6899" xr:uid="{F051F099-1256-407F-BEA6-B634122D5F95}"/>
    <cellStyle name="Comma 3 4 3 4 9" xfId="8423" xr:uid="{F0FC8A9F-6E95-44B6-8330-8EEF2C50B050}"/>
    <cellStyle name="Comma 3 4 3 5" xfId="1511" xr:uid="{0F641935-B8FF-4D5C-BC9F-8FB7B0ADE277}"/>
    <cellStyle name="Comma 3 4 3 5 2" xfId="4235" xr:uid="{F881D449-9C97-4AE5-BF12-5F94F25242C1}"/>
    <cellStyle name="Comma 3 4 3 5 2 2" xfId="9679" xr:uid="{ADB2B948-29B3-4A35-844D-B497F8443D7B}"/>
    <cellStyle name="Comma 3 4 3 5 3" xfId="3225" xr:uid="{B7D23141-6DA2-4031-8A6D-A7EC260057EE}"/>
    <cellStyle name="Comma 3 4 3 5 4" xfId="7157" xr:uid="{1155367F-9F07-40B9-8A5E-D974D575C086}"/>
    <cellStyle name="Comma 3 4 3 5 5" xfId="8671" xr:uid="{ECA95A0D-F69E-43C5-B410-A307D4235E2B}"/>
    <cellStyle name="Comma 3 4 3 5 6" xfId="12291" xr:uid="{F4FE3A62-57A2-4EC4-AFF2-A08A322C9AE2}"/>
    <cellStyle name="Comma 3 4 3 5 7" xfId="14036" xr:uid="{EAA634CF-9928-436F-A7C8-34A51007F731}"/>
    <cellStyle name="Comma 3 4 3 6" xfId="2019" xr:uid="{19350391-6321-4910-B070-1AF5C2C84369}"/>
    <cellStyle name="Comma 3 4 3 6 2" xfId="3739" xr:uid="{6CAFFB37-C357-4152-B121-7A5BC0139FBF}"/>
    <cellStyle name="Comma 3 4 3 6 3" xfId="7665" xr:uid="{6893BC02-EFB2-440F-A752-687A0A7BB83E}"/>
    <cellStyle name="Comma 3 4 3 6 4" xfId="9183" xr:uid="{65875D16-750A-45A2-AC0C-D9CEB620B9FA}"/>
    <cellStyle name="Comma 3 4 3 6 5" xfId="12797" xr:uid="{54D94F7A-B0F6-4AD2-AA8E-A2DD87240A7A}"/>
    <cellStyle name="Comma 3 4 3 6 6" xfId="14542" xr:uid="{155F5066-8EE2-4EBC-86DE-7D74F846D2A3}"/>
    <cellStyle name="Comma 3 4 3 7" xfId="2522" xr:uid="{184BCBAE-898F-410C-9015-B1FE88FECD1F}"/>
    <cellStyle name="Comma 3 4 3 7 2" xfId="4735" xr:uid="{95DB4FF1-33A2-4975-883F-C5E9E5F7325F}"/>
    <cellStyle name="Comma 3 4 3 7 3" xfId="6651" xr:uid="{003A4BCD-78D9-4D9C-84CA-541CA5F72480}"/>
    <cellStyle name="Comma 3 4 3 7 4" xfId="10181" xr:uid="{FFCDA57B-2015-4C62-A778-713794A08217}"/>
    <cellStyle name="Comma 3 4 3 7 5" xfId="13530" xr:uid="{7F99B166-1AD0-4DB3-A878-F11B7F16C570}"/>
    <cellStyle name="Comma 3 4 3 8" xfId="5209" xr:uid="{D93EA4E0-43AD-4556-AF49-B0D1AC103AA9}"/>
    <cellStyle name="Comma 3 4 3 8 2" xfId="10683" xr:uid="{D560A3FB-9A8F-439E-A57D-1E6AC3498D1B}"/>
    <cellStyle name="Comma 3 4 3 9" xfId="5711" xr:uid="{22746429-2878-4BA3-876A-67A737E4F767}"/>
    <cellStyle name="Comma 3 4 3 9 2" xfId="11185" xr:uid="{12ABCBEE-B157-4F4A-8701-9447B50269C7}"/>
    <cellStyle name="Comma 3 4 4" xfId="1029" xr:uid="{E332FC37-758A-477D-824D-919C563F282F}"/>
    <cellStyle name="Comma 3 4 4 10" xfId="6675" xr:uid="{DD0F1E47-2CB1-4700-B026-DD90F82266B3}"/>
    <cellStyle name="Comma 3 4 4 11" xfId="8199" xr:uid="{568B7EFE-F47E-4790-9567-A7A8B662A955}"/>
    <cellStyle name="Comma 3 4 4 12" xfId="11809" xr:uid="{769DDD87-A13B-42C8-8155-D07AEF28E027}"/>
    <cellStyle name="Comma 3 4 4 13" xfId="13554" xr:uid="{63D79431-37B5-4BEE-8616-760B04B454A1}"/>
    <cellStyle name="Comma 3 4 4 2" xfId="1153" xr:uid="{699520D8-3626-4EDA-9F4F-E46031A5B0F4}"/>
    <cellStyle name="Comma 3 4 4 2 10" xfId="8323" xr:uid="{8663D5C2-F31A-4994-8DCF-81406497FF32}"/>
    <cellStyle name="Comma 3 4 4 2 11" xfId="11933" xr:uid="{D0D00D83-4385-4CA0-A807-D7D0F2614C4D}"/>
    <cellStyle name="Comma 3 4 4 2 12" xfId="13678" xr:uid="{85BED7AD-E9F1-4851-A2FE-039C94848BAC}"/>
    <cellStyle name="Comma 3 4 4 2 2" xfId="1401" xr:uid="{61562F32-4F7F-4B2C-A942-4F4F6D05D1B4}"/>
    <cellStyle name="Comma 3 4 4 2 2 10" xfId="12181" xr:uid="{437E0FDE-5928-4E40-AEE9-8103102DE9CD}"/>
    <cellStyle name="Comma 3 4 4 2 2 11" xfId="13926" xr:uid="{345CDD44-FC9A-4667-95B4-5CBAFF1AEE87}"/>
    <cellStyle name="Comma 3 4 4 2 2 2" xfId="1907" xr:uid="{8B69774E-C8E3-4C75-9007-5F938DBCA56F}"/>
    <cellStyle name="Comma 3 4 4 2 2 2 2" xfId="4629" xr:uid="{56819425-BA0F-4070-B5C8-5E3B7DA83367}"/>
    <cellStyle name="Comma 3 4 4 2 2 2 2 2" xfId="10075" xr:uid="{760E8928-0B83-4E7E-BDB5-9739E74CD948}"/>
    <cellStyle name="Comma 3 4 4 2 2 2 3" xfId="3619" xr:uid="{C170FEF0-6061-4067-8CC8-2AFE03E76CDB}"/>
    <cellStyle name="Comma 3 4 4 2 2 2 4" xfId="7553" xr:uid="{A4A28545-624B-44CD-8271-07300B6D25D2}"/>
    <cellStyle name="Comma 3 4 4 2 2 2 5" xfId="9067" xr:uid="{AC5325A1-764C-49B7-BD6B-9A37D1787152}"/>
    <cellStyle name="Comma 3 4 4 2 2 2 6" xfId="12687" xr:uid="{6D0E16A7-3C69-4892-972C-A86510126E43}"/>
    <cellStyle name="Comma 3 4 4 2 2 2 7" xfId="14432" xr:uid="{C558E999-CC91-4AAD-B60F-BC41D16FF7DC}"/>
    <cellStyle name="Comma 3 4 4 2 2 3" xfId="2415" xr:uid="{54D21579-E239-41A4-BD51-B5FBCF45F938}"/>
    <cellStyle name="Comma 3 4 4 2 2 3 2" xfId="4135" xr:uid="{9AB349E3-B6CB-41DF-B2BF-D6F3C9886C9E}"/>
    <cellStyle name="Comma 3 4 4 2 2 3 3" xfId="8061" xr:uid="{FACEA887-78EC-44E9-A31E-369CA395D286}"/>
    <cellStyle name="Comma 3 4 4 2 2 3 4" xfId="9579" xr:uid="{6144D75C-EFDF-4BD6-9A8D-3FCFF5085A0C}"/>
    <cellStyle name="Comma 3 4 4 2 2 3 5" xfId="13193" xr:uid="{0B5ECCB7-953C-4173-82DF-E77E2D5CDE1C}"/>
    <cellStyle name="Comma 3 4 4 2 2 3 6" xfId="14938" xr:uid="{9CBA850F-8BE0-46A9-BD72-004B0170ED5C}"/>
    <cellStyle name="Comma 3 4 4 2 2 4" xfId="5107" xr:uid="{C89B8B6F-D04B-4FA2-861C-E06D2F014DEC}"/>
    <cellStyle name="Comma 3 4 4 2 2 4 2" xfId="10577" xr:uid="{361CA775-C33D-4085-87F0-1CFCCCDB031C}"/>
    <cellStyle name="Comma 3 4 4 2 2 5" xfId="5605" xr:uid="{3C412479-CCB6-40F6-9ABF-81722683AB6D}"/>
    <cellStyle name="Comma 3 4 4 2 2 5 2" xfId="11079" xr:uid="{F4D221ED-FD20-4984-9809-7C1EA44F0308}"/>
    <cellStyle name="Comma 3 4 4 2 2 6" xfId="6107" xr:uid="{CA359A1E-1694-4CCA-B7CB-7EC24036FCFF}"/>
    <cellStyle name="Comma 3 4 4 2 2 6 2" xfId="11581" xr:uid="{1E1E7E58-7978-4F36-8B06-34A99C521685}"/>
    <cellStyle name="Comma 3 4 4 2 2 7" xfId="3125" xr:uid="{CEDD1CE1-5114-4C55-AA33-FB859BF49011}"/>
    <cellStyle name="Comma 3 4 4 2 2 8" xfId="7047" xr:uid="{C0BBC1E4-67E4-41C5-9E35-E39BFEFD1C20}"/>
    <cellStyle name="Comma 3 4 4 2 2 9" xfId="8571" xr:uid="{A3D3E33B-E62D-4D12-9C45-E0D00D12DCD8}"/>
    <cellStyle name="Comma 3 4 4 2 3" xfId="1659" xr:uid="{F068D099-1BE1-44F5-AC17-1C908D749552}"/>
    <cellStyle name="Comma 3 4 4 2 3 2" xfId="4381" xr:uid="{7DA2809B-613A-41E0-970D-D4018C6D0B51}"/>
    <cellStyle name="Comma 3 4 4 2 3 2 2" xfId="9827" xr:uid="{27BE4443-57A0-438C-91B2-C1B7A604C357}"/>
    <cellStyle name="Comma 3 4 4 2 3 3" xfId="3371" xr:uid="{5088F666-F91B-4DA1-B2A4-52F6B81DB674}"/>
    <cellStyle name="Comma 3 4 4 2 3 4" xfId="7305" xr:uid="{E7B2F78D-BBD2-4EB2-9114-DBB4A50ABC11}"/>
    <cellStyle name="Comma 3 4 4 2 3 5" xfId="8819" xr:uid="{3D4023DC-F979-4065-A90A-65A766CD993A}"/>
    <cellStyle name="Comma 3 4 4 2 3 6" xfId="12439" xr:uid="{39FB11C3-6AD7-4D74-8552-02AACF4A145F}"/>
    <cellStyle name="Comma 3 4 4 2 3 7" xfId="14184" xr:uid="{4BBBACFB-E050-4F58-B16F-D38067DE0B3C}"/>
    <cellStyle name="Comma 3 4 4 2 4" xfId="2167" xr:uid="{B59BBAA6-4AD7-4F78-9C42-896C43FF9E31}"/>
    <cellStyle name="Comma 3 4 4 2 4 2" xfId="3887" xr:uid="{0ACAADDB-09D1-458E-8C85-4258A1B8FC13}"/>
    <cellStyle name="Comma 3 4 4 2 4 3" xfId="7813" xr:uid="{E17AD1D2-C9F3-4728-8CF1-91890DF7EEFD}"/>
    <cellStyle name="Comma 3 4 4 2 4 4" xfId="9331" xr:uid="{DA5BCE54-5692-46FF-98B6-6DDE19FC73F3}"/>
    <cellStyle name="Comma 3 4 4 2 4 5" xfId="12945" xr:uid="{98A8FB7C-9E71-4482-826A-A20BB0A0F509}"/>
    <cellStyle name="Comma 3 4 4 2 4 6" xfId="14690" xr:uid="{4E7DE961-38BC-4045-B05F-E9D228C68414}"/>
    <cellStyle name="Comma 3 4 4 2 5" xfId="4869" xr:uid="{6314A504-CE6E-4952-90D8-C717348BA1F6}"/>
    <cellStyle name="Comma 3 4 4 2 5 2" xfId="10329" xr:uid="{6AB9E4D9-792E-4C62-AFF4-D91EFA586A98}"/>
    <cellStyle name="Comma 3 4 4 2 6" xfId="5357" xr:uid="{E805D93E-B9D3-495C-97B2-299E968BC44E}"/>
    <cellStyle name="Comma 3 4 4 2 6 2" xfId="10831" xr:uid="{08D0198E-CAFD-4DCF-87A3-E9DED86D232C}"/>
    <cellStyle name="Comma 3 4 4 2 7" xfId="5859" xr:uid="{63C398DD-1441-4774-B83B-5FB351AC0C6B}"/>
    <cellStyle name="Comma 3 4 4 2 7 2" xfId="11333" xr:uid="{72908ECC-C3E6-4E13-B6DA-3BCDA4220C0E}"/>
    <cellStyle name="Comma 3 4 4 2 8" xfId="2885" xr:uid="{8AA69FB3-320A-48C9-A780-480E40995C63}"/>
    <cellStyle name="Comma 3 4 4 2 9" xfId="6799" xr:uid="{5F3B4C0E-1EBC-4B75-A715-99484AEEA82E}"/>
    <cellStyle name="Comma 3 4 4 3" xfId="1277" xr:uid="{3D0C6F59-4488-4F4C-8E53-F08106A34F98}"/>
    <cellStyle name="Comma 3 4 4 3 10" xfId="12057" xr:uid="{4B67F410-94A7-4085-A1E0-818452DF43F3}"/>
    <cellStyle name="Comma 3 4 4 3 11" xfId="13802" xr:uid="{5BE90BF2-F11F-448B-B97C-2D21F363E537}"/>
    <cellStyle name="Comma 3 4 4 3 2" xfId="1783" xr:uid="{031F38E0-6BE5-4C84-9CA3-B25E08773406}"/>
    <cellStyle name="Comma 3 4 4 3 2 2" xfId="4505" xr:uid="{D4D2A910-4069-43F9-B24B-3D84380A3F78}"/>
    <cellStyle name="Comma 3 4 4 3 2 2 2" xfId="9951" xr:uid="{4833BCE1-EB83-4AAB-9CBA-20FB430A8003}"/>
    <cellStyle name="Comma 3 4 4 3 2 3" xfId="3495" xr:uid="{6655F9DB-AE26-48D0-A808-3E8C13DCA388}"/>
    <cellStyle name="Comma 3 4 4 3 2 4" xfId="7429" xr:uid="{F10D125A-D050-47ED-8240-F2C678C2639E}"/>
    <cellStyle name="Comma 3 4 4 3 2 5" xfId="8943" xr:uid="{A2578AA9-D79E-4EC6-8488-B4155458B804}"/>
    <cellStyle name="Comma 3 4 4 3 2 6" xfId="12563" xr:uid="{5F4ED627-743A-4356-A116-86D238BD2F67}"/>
    <cellStyle name="Comma 3 4 4 3 2 7" xfId="14308" xr:uid="{FD68E1F3-BD28-4E14-9A5E-BA3050637DBA}"/>
    <cellStyle name="Comma 3 4 4 3 3" xfId="2291" xr:uid="{45553157-A4AA-4E5C-BDC6-460D6BFE7237}"/>
    <cellStyle name="Comma 3 4 4 3 3 2" xfId="4011" xr:uid="{A106548F-5D21-43EE-B3F8-F44216179D46}"/>
    <cellStyle name="Comma 3 4 4 3 3 3" xfId="7937" xr:uid="{E7DDAD67-A7AA-4D91-BB40-9D913C99D563}"/>
    <cellStyle name="Comma 3 4 4 3 3 4" xfId="9455" xr:uid="{DF5951F1-D54E-4A7A-AF4D-75065CB529A6}"/>
    <cellStyle name="Comma 3 4 4 3 3 5" xfId="13069" xr:uid="{4F6D193D-4A64-41A2-9107-C5950F2BA508}"/>
    <cellStyle name="Comma 3 4 4 3 3 6" xfId="14814" xr:uid="{A93E72C5-F5A9-405D-9911-337A4FEA6910}"/>
    <cellStyle name="Comma 3 4 4 3 4" xfId="4985" xr:uid="{8A0561B6-E7D3-42AE-9E56-59320F9DC7D1}"/>
    <cellStyle name="Comma 3 4 4 3 4 2" xfId="10453" xr:uid="{8AF5A593-B6B1-4707-9E60-86164F76061B}"/>
    <cellStyle name="Comma 3 4 4 3 5" xfId="5481" xr:uid="{68327825-B8AC-4C57-9D00-8DE3613779F6}"/>
    <cellStyle name="Comma 3 4 4 3 5 2" xfId="10955" xr:uid="{A3B6C3FD-5B45-4BF5-8FC5-B4B449087279}"/>
    <cellStyle name="Comma 3 4 4 3 6" xfId="5983" xr:uid="{626806EC-26D0-4143-97CE-B1300A9D66BC}"/>
    <cellStyle name="Comma 3 4 4 3 6 2" xfId="11457" xr:uid="{FED35F23-6DF4-4A12-88D0-E0A1311619AF}"/>
    <cellStyle name="Comma 3 4 4 3 7" xfId="3003" xr:uid="{79E0AA4D-7017-4758-8968-55A1657973C3}"/>
    <cellStyle name="Comma 3 4 4 3 8" xfId="6923" xr:uid="{26B97BA4-0F10-4A9C-A544-9AB91F67FF18}"/>
    <cellStyle name="Comma 3 4 4 3 9" xfId="8447" xr:uid="{B77403E1-98EE-413B-81FC-8230B921F365}"/>
    <cellStyle name="Comma 3 4 4 4" xfId="1535" xr:uid="{1CF33736-C095-4A34-B62C-8F800B4BAA04}"/>
    <cellStyle name="Comma 3 4 4 4 2" xfId="4259" xr:uid="{289B55D3-6C8C-43F3-987D-2BD18231C756}"/>
    <cellStyle name="Comma 3 4 4 4 2 2" xfId="9703" xr:uid="{6E96D448-673F-41AF-958B-9B01BB44928F}"/>
    <cellStyle name="Comma 3 4 4 4 3" xfId="3249" xr:uid="{80CCC592-15B2-477A-A39D-8DD657C54F79}"/>
    <cellStyle name="Comma 3 4 4 4 4" xfId="7181" xr:uid="{1CDBE76F-4BE7-4182-9966-D1B152E2560A}"/>
    <cellStyle name="Comma 3 4 4 4 5" xfId="8695" xr:uid="{290EC31D-4B73-416D-ABF0-93F6B535B483}"/>
    <cellStyle name="Comma 3 4 4 4 6" xfId="12315" xr:uid="{1FBF01FD-C23D-4C08-B88F-C77C40920128}"/>
    <cellStyle name="Comma 3 4 4 4 7" xfId="14060" xr:uid="{909FE247-8CCF-46A7-85CD-62914933FF21}"/>
    <cellStyle name="Comma 3 4 4 5" xfId="2043" xr:uid="{36DAE73B-94F1-4954-876E-044A96508ADC}"/>
    <cellStyle name="Comma 3 4 4 5 2" xfId="3763" xr:uid="{ACAAAAAA-72F4-4118-85EC-6197B5A73C51}"/>
    <cellStyle name="Comma 3 4 4 5 3" xfId="7689" xr:uid="{DC89612E-FF23-4EAA-8896-30DDC8C9303D}"/>
    <cellStyle name="Comma 3 4 4 5 4" xfId="9207" xr:uid="{1A3F3A8C-967E-4EFA-82F0-6AF011E1AF00}"/>
    <cellStyle name="Comma 3 4 4 5 5" xfId="12821" xr:uid="{9B292E5D-9E52-43DF-895C-A6C5E9B11539}"/>
    <cellStyle name="Comma 3 4 4 5 6" xfId="14566" xr:uid="{92C17350-249F-4C6F-A872-FEFD10B6D06C}"/>
    <cellStyle name="Comma 3 4 4 6" xfId="4757" xr:uid="{D3E4E5F8-5B4A-471D-A3FC-C3680CEF2B56}"/>
    <cellStyle name="Comma 3 4 4 6 2" xfId="10205" xr:uid="{E62AA260-7356-4B44-ABB5-A50C7F1B3C97}"/>
    <cellStyle name="Comma 3 4 4 7" xfId="5233" xr:uid="{B7FC574F-D446-4C59-9BF8-F9D8705BF341}"/>
    <cellStyle name="Comma 3 4 4 7 2" xfId="10707" xr:uid="{407384E5-6226-4F2B-A9BB-596A32B290DD}"/>
    <cellStyle name="Comma 3 4 4 8" xfId="5735" xr:uid="{01BCC8B4-34BF-469D-A78A-F6C77F607414}"/>
    <cellStyle name="Comma 3 4 4 8 2" xfId="11209" xr:uid="{B2049AB0-F402-44F5-8C08-6BDBBDB95BE2}"/>
    <cellStyle name="Comma 3 4 4 9" xfId="2773" xr:uid="{04A6EC49-84CF-4EFE-86F5-A5F960743287}"/>
    <cellStyle name="Comma 3 4 5" xfId="1087" xr:uid="{04F8CED2-DB9D-475C-9188-8712D0081F10}"/>
    <cellStyle name="Comma 3 4 5 10" xfId="8257" xr:uid="{130F62C7-DB38-499D-A838-02ADE8959D94}"/>
    <cellStyle name="Comma 3 4 5 11" xfId="11867" xr:uid="{2D6527E1-6B33-412F-B644-5ED4112D767C}"/>
    <cellStyle name="Comma 3 4 5 12" xfId="13612" xr:uid="{C14FE9D3-1BD2-4DB3-93F8-A591F6C4DED7}"/>
    <cellStyle name="Comma 3 4 5 2" xfId="1335" xr:uid="{25292C94-11B4-4CD1-B025-5921C2D832E9}"/>
    <cellStyle name="Comma 3 4 5 2 10" xfId="12115" xr:uid="{F9A30250-D951-4D40-9526-3C2C14CE3C0B}"/>
    <cellStyle name="Comma 3 4 5 2 11" xfId="13860" xr:uid="{F1031318-F12D-44E8-A03F-3BFC88A5EB55}"/>
    <cellStyle name="Comma 3 4 5 2 2" xfId="1841" xr:uid="{9060C6C2-49C8-43B8-9313-514D1B72F913}"/>
    <cellStyle name="Comma 3 4 5 2 2 2" xfId="4563" xr:uid="{483751EB-B694-44BA-A925-77D896597B35}"/>
    <cellStyle name="Comma 3 4 5 2 2 2 2" xfId="10009" xr:uid="{FE12FD86-24D3-4824-A6C4-C3CA2E58E564}"/>
    <cellStyle name="Comma 3 4 5 2 2 3" xfId="3553" xr:uid="{D4EC0021-1C91-45DD-AF5C-CF5ED548359B}"/>
    <cellStyle name="Comma 3 4 5 2 2 4" xfId="7487" xr:uid="{0A88715C-42C4-4A1E-B606-D59CCB4971F6}"/>
    <cellStyle name="Comma 3 4 5 2 2 5" xfId="9001" xr:uid="{C5F3615A-AFBD-4DD3-8EA0-9E4348DC8923}"/>
    <cellStyle name="Comma 3 4 5 2 2 6" xfId="12621" xr:uid="{ADB138AF-5AB6-4559-A198-E408CE994BA2}"/>
    <cellStyle name="Comma 3 4 5 2 2 7" xfId="14366" xr:uid="{3431082C-2ED8-4E04-8FD1-85ECA96B4C1E}"/>
    <cellStyle name="Comma 3 4 5 2 3" xfId="2349" xr:uid="{67CF5D0F-8EBD-4C77-AFD5-4A4B048DC93E}"/>
    <cellStyle name="Comma 3 4 5 2 3 2" xfId="4069" xr:uid="{9630AD07-9B7F-4C88-81CC-456E566432FB}"/>
    <cellStyle name="Comma 3 4 5 2 3 3" xfId="7995" xr:uid="{F74CB0F5-27E5-4A86-9E43-C8C099086BAD}"/>
    <cellStyle name="Comma 3 4 5 2 3 4" xfId="9513" xr:uid="{90B2DF01-F110-4AE4-9F1E-DA6BA19FADFC}"/>
    <cellStyle name="Comma 3 4 5 2 3 5" xfId="13127" xr:uid="{68BE50E7-2B49-4636-89CB-C49907ED8D3B}"/>
    <cellStyle name="Comma 3 4 5 2 3 6" xfId="14872" xr:uid="{70CC0C2A-8834-464F-9DCD-5F5139F880CE}"/>
    <cellStyle name="Comma 3 4 5 2 4" xfId="5041" xr:uid="{1BAB10AC-2725-4A5C-8F78-099ADAD0DEF4}"/>
    <cellStyle name="Comma 3 4 5 2 4 2" xfId="10511" xr:uid="{2A78AFC9-68FC-4EF9-869D-E67BCB01E13A}"/>
    <cellStyle name="Comma 3 4 5 2 5" xfId="5539" xr:uid="{D19E5503-497D-46C5-BF94-0F7E2CA9E590}"/>
    <cellStyle name="Comma 3 4 5 2 5 2" xfId="11013" xr:uid="{86FD2519-6C94-4BEE-A301-0DB9EA175D1E}"/>
    <cellStyle name="Comma 3 4 5 2 6" xfId="6041" xr:uid="{98077D58-57E9-4FE6-958C-4C945FE1B839}"/>
    <cellStyle name="Comma 3 4 5 2 6 2" xfId="11515" xr:uid="{E5C8E3D1-37BD-4D00-908B-5548D15F61E0}"/>
    <cellStyle name="Comma 3 4 5 2 7" xfId="3059" xr:uid="{2FE2C44C-6B73-472B-AACF-F077E7F1D22E}"/>
    <cellStyle name="Comma 3 4 5 2 8" xfId="6981" xr:uid="{A2C6CAB6-F0DE-4B1C-8DF9-2AFC22270730}"/>
    <cellStyle name="Comma 3 4 5 2 9" xfId="8505" xr:uid="{93CCD450-9532-4F23-97BE-F5D9F1F6C988}"/>
    <cellStyle name="Comma 3 4 5 3" xfId="1593" xr:uid="{30E0585B-821C-4F12-B8BC-D68028A21411}"/>
    <cellStyle name="Comma 3 4 5 3 2" xfId="4315" xr:uid="{C5C5708D-2C1B-4E66-A2D2-3F7B983E9EA9}"/>
    <cellStyle name="Comma 3 4 5 3 2 2" xfId="9761" xr:uid="{1316994F-9899-489D-88C5-7229A0B93893}"/>
    <cellStyle name="Comma 3 4 5 3 3" xfId="3305" xr:uid="{B44996ED-392B-4B21-A61C-A2A465F14E97}"/>
    <cellStyle name="Comma 3 4 5 3 4" xfId="7239" xr:uid="{A7DAAD30-53B8-4FC9-8DD0-D1F2BD7DD8E3}"/>
    <cellStyle name="Comma 3 4 5 3 5" xfId="8753" xr:uid="{42C79A3B-CEB8-4C77-8341-46F0DCBEFE05}"/>
    <cellStyle name="Comma 3 4 5 3 6" xfId="12373" xr:uid="{74C8D020-C7E3-43D4-AF72-230758D7BACC}"/>
    <cellStyle name="Comma 3 4 5 3 7" xfId="14118" xr:uid="{0B57583A-F5CA-49F3-850D-5370EFF1F698}"/>
    <cellStyle name="Comma 3 4 5 4" xfId="2101" xr:uid="{03D7C25D-E0F2-489A-B132-CBE189C10545}"/>
    <cellStyle name="Comma 3 4 5 4 2" xfId="3821" xr:uid="{7A14E68B-5804-48F5-B602-37E5AFF61BDA}"/>
    <cellStyle name="Comma 3 4 5 4 3" xfId="7747" xr:uid="{B47A53A4-724B-402A-84BC-A996E6BDA93E}"/>
    <cellStyle name="Comma 3 4 5 4 4" xfId="9265" xr:uid="{1BFC1AF3-6A51-4D99-992E-F5247C3FCFC9}"/>
    <cellStyle name="Comma 3 4 5 4 5" xfId="12879" xr:uid="{D02384C1-B7AC-49BA-AC90-9788FDC4161D}"/>
    <cellStyle name="Comma 3 4 5 4 6" xfId="14624" xr:uid="{8129A7D6-52B8-432E-B6FD-4686B4E62BF6}"/>
    <cellStyle name="Comma 3 4 5 5" xfId="4809" xr:uid="{E8C5BC11-4DC0-4EAB-B8E5-40C11939C25A}"/>
    <cellStyle name="Comma 3 4 5 5 2" xfId="10263" xr:uid="{DDC6DF79-F14F-4699-A05A-60AE5A9AB27D}"/>
    <cellStyle name="Comma 3 4 5 6" xfId="5291" xr:uid="{5A934F8C-9A04-4D8E-A8D5-5B2C0276FBF3}"/>
    <cellStyle name="Comma 3 4 5 6 2" xfId="10765" xr:uid="{7049D135-CD54-4890-9595-11024BEDE7B6}"/>
    <cellStyle name="Comma 3 4 5 7" xfId="5793" xr:uid="{D64F2C01-24A8-4C27-8C8F-6897ADE79489}"/>
    <cellStyle name="Comma 3 4 5 7 2" xfId="11267" xr:uid="{26067F7B-659A-4E83-9A0E-A8AF4DC0F572}"/>
    <cellStyle name="Comma 3 4 5 8" xfId="2825" xr:uid="{91249301-9B64-4766-B104-809751DBB767}"/>
    <cellStyle name="Comma 3 4 5 9" xfId="6733" xr:uid="{E4749720-3C4A-4387-86EC-79A267626182}"/>
    <cellStyle name="Comma 3 4 6" xfId="954" xr:uid="{5306A81F-F5F3-40F2-9D1E-C36C727CB9E3}"/>
    <cellStyle name="Comma 3 4 6 10" xfId="11743" xr:uid="{FE1882D1-EA28-4528-9131-541C6CAD1921}"/>
    <cellStyle name="Comma 3 4 6 11" xfId="13488" xr:uid="{33B27D6C-0B77-4C35-ACE9-BB6F466D81E2}"/>
    <cellStyle name="Comma 3 4 6 2" xfId="1469" xr:uid="{BF85A91C-B138-41E0-96D1-89B6FB6DC4EC}"/>
    <cellStyle name="Comma 3 4 6 2 2" xfId="4439" xr:uid="{297F1DF5-2BAA-4DF9-9CA2-E66AD21A285E}"/>
    <cellStyle name="Comma 3 4 6 2 2 2" xfId="9885" xr:uid="{573E461D-9BD3-4262-BF90-E58CFF2F6D95}"/>
    <cellStyle name="Comma 3 4 6 2 3" xfId="3429" xr:uid="{49F231EB-E89F-498E-B32A-A5EF49872212}"/>
    <cellStyle name="Comma 3 4 6 2 4" xfId="7115" xr:uid="{FC38CC8F-F9FB-46DC-8CC1-FD9AE7921037}"/>
    <cellStyle name="Comma 3 4 6 2 5" xfId="8877" xr:uid="{B28C0A57-8D4C-472F-BAF1-BA4895857C09}"/>
    <cellStyle name="Comma 3 4 6 2 6" xfId="12249" xr:uid="{70BECC5C-6981-4448-81D3-01ECBCD240FE}"/>
    <cellStyle name="Comma 3 4 6 2 7" xfId="13994" xr:uid="{559258B3-4CB1-44B5-8172-E2432011BCBD}"/>
    <cellStyle name="Comma 3 4 6 3" xfId="1977" xr:uid="{4E86551B-AE38-4A24-B66B-08E97CAA2813}"/>
    <cellStyle name="Comma 3 4 6 3 2" xfId="3697" xr:uid="{0DF14612-C942-47F0-AD7C-E7F45B75AF29}"/>
    <cellStyle name="Comma 3 4 6 3 3" xfId="7623" xr:uid="{F91FEB40-BF6A-4225-8FF1-A87A133B7351}"/>
    <cellStyle name="Comma 3 4 6 3 4" xfId="9141" xr:uid="{FB629A70-4CA8-4512-A8DB-C71F9122245E}"/>
    <cellStyle name="Comma 3 4 6 3 5" xfId="12755" xr:uid="{7CEC0EBC-8D2E-49D8-A1F4-F5E05A16434A}"/>
    <cellStyle name="Comma 3 4 6 3 6" xfId="14500" xr:uid="{D2E3138F-13A3-4B0F-A04D-CFF9C2497C5A}"/>
    <cellStyle name="Comma 3 4 6 4" xfId="4925" xr:uid="{CD02FEB0-CB1B-44D1-905C-0BFC073E6488}"/>
    <cellStyle name="Comma 3 4 6 4 2" xfId="10387" xr:uid="{C0314892-821A-41D0-B8D9-5165CAC89BED}"/>
    <cellStyle name="Comma 3 4 6 5" xfId="5415" xr:uid="{C83FC0AE-4348-4BEE-BDF2-D5052F38227B}"/>
    <cellStyle name="Comma 3 4 6 5 2" xfId="10889" xr:uid="{EBA346AE-4777-4DE9-B016-AF1F2E0C35C7}"/>
    <cellStyle name="Comma 3 4 6 6" xfId="5917" xr:uid="{DE673505-47D9-4739-8E1A-30FB2B26C396}"/>
    <cellStyle name="Comma 3 4 6 6 2" xfId="11391" xr:uid="{A99200AE-70E8-442D-984A-504A9C853888}"/>
    <cellStyle name="Comma 3 4 6 7" xfId="2713" xr:uid="{61242AD1-BD0D-401D-B9B7-2046559AAEAE}"/>
    <cellStyle name="Comma 3 4 6 8" xfId="6605" xr:uid="{A9085E38-92F6-4E11-99DD-0EAAD3E9DA70}"/>
    <cellStyle name="Comma 3 4 6 9" xfId="8133" xr:uid="{A43D3300-11C5-49B3-B8AF-01870B7EA4CF}"/>
    <cellStyle name="Comma 3 4 7" xfId="1211" xr:uid="{304939B4-FDE6-4579-8551-7DAA304099D2}"/>
    <cellStyle name="Comma 3 4 7 2" xfId="1717" xr:uid="{C92368FC-11F9-4ECD-AB0C-85A2C52FD857}"/>
    <cellStyle name="Comma 3 4 7 2 2" xfId="3945" xr:uid="{2AC59869-CBDE-4960-A33C-2B4202761911}"/>
    <cellStyle name="Comma 3 4 7 2 3" xfId="7363" xr:uid="{46509A1E-11F8-477B-8363-83DB570FFEC1}"/>
    <cellStyle name="Comma 3 4 7 2 4" xfId="9389" xr:uid="{55F7E1A8-F7C3-4648-99FD-1F8B908BF387}"/>
    <cellStyle name="Comma 3 4 7 2 5" xfId="12497" xr:uid="{AB79A052-FBB2-4886-8FF0-64797EF3BE91}"/>
    <cellStyle name="Comma 3 4 7 2 6" xfId="14242" xr:uid="{200FA3DC-E129-4ECF-A56A-D46A4D5F09C5}"/>
    <cellStyle name="Comma 3 4 7 3" xfId="2225" xr:uid="{EB41813E-7E56-4190-AD0D-55C12D40A98A}"/>
    <cellStyle name="Comma 3 4 7 3 2" xfId="7871" xr:uid="{AF04A959-8CC2-4F75-BF56-44ECE8C3ACB7}"/>
    <cellStyle name="Comma 3 4 7 3 3" xfId="13003" xr:uid="{86F333C3-251A-49D3-AA4A-13D055EE5ED7}"/>
    <cellStyle name="Comma 3 4 7 3 4" xfId="14748" xr:uid="{5D308FF7-4D9A-4D8C-AE85-57DB8A93AEAA}"/>
    <cellStyle name="Comma 3 4 7 4" xfId="2941" xr:uid="{320B95C3-60B6-467C-8BDD-970EB5CFB0F6}"/>
    <cellStyle name="Comma 3 4 7 5" xfId="6857" xr:uid="{BC79D82A-FBAC-4189-B527-0E6A9D183D49}"/>
    <cellStyle name="Comma 3 4 7 6" xfId="8381" xr:uid="{05F1E707-D65C-4665-BE41-8F2FEFFA3207}"/>
    <cellStyle name="Comma 3 4 7 7" xfId="11991" xr:uid="{BBDAAAE2-8EB4-404E-B302-DB2D081B1858}"/>
    <cellStyle name="Comma 3 4 7 8" xfId="13736" xr:uid="{FF067EE4-E32E-4D18-8ECB-57BB366DD16F}"/>
    <cellStyle name="Comma 3 4 8" xfId="3183" xr:uid="{1BACDAB5-B2B3-44B6-9B20-D927488B075F}"/>
    <cellStyle name="Comma 3 4 8 2" xfId="4193" xr:uid="{0054CA49-A3A4-4D26-ABFE-28E1E57412A0}"/>
    <cellStyle name="Comma 3 4 8 2 2" xfId="9637" xr:uid="{213439F9-361F-42D8-B609-235160CE891E}"/>
    <cellStyle name="Comma 3 4 8 3" xfId="8629" xr:uid="{05D50980-B9E8-4ED6-B4F6-79252798EEB0}"/>
    <cellStyle name="Comma 3 4 9" xfId="4693" xr:uid="{FBFD640F-9C1F-4914-949C-EE11E29F464B}"/>
    <cellStyle name="Comma 3 4 9 2" xfId="10139" xr:uid="{87D8D84D-052B-47BF-91F4-54A9574AAB6C}"/>
    <cellStyle name="Comma 3 5" xfId="113" xr:uid="{00000000-0005-0000-0000-0000C4000000}"/>
    <cellStyle name="Comma 3 5 10" xfId="1962" xr:uid="{E4D85CFE-68D1-4D11-8DE5-4BE53E8928AD}"/>
    <cellStyle name="Comma 3 5 10 2" xfId="4695" xr:uid="{24376219-A2F7-4E2A-BCDF-389053FFF0D5}"/>
    <cellStyle name="Comma 3 5 10 3" xfId="7608" xr:uid="{B6951624-837A-43AE-ADAD-83AB70B01EED}"/>
    <cellStyle name="Comma 3 5 10 4" xfId="10141" xr:uid="{39E3B147-5FDB-4FE2-B5B5-32B2BDA5B8AA}"/>
    <cellStyle name="Comma 3 5 10 5" xfId="12741" xr:uid="{62F788E6-460A-4850-83E0-552FF8C46D11}"/>
    <cellStyle name="Comma 3 5 10 6" xfId="14486" xr:uid="{FD518E24-79FF-41D9-B37E-7237E47B0947}"/>
    <cellStyle name="Comma 3 5 11" xfId="2487" xr:uid="{86F5978E-71E5-4FAE-8032-F73C43E9B74B}"/>
    <cellStyle name="Comma 3 5 11 2" xfId="6480" xr:uid="{7D2F988D-57A0-4CCF-B476-E3970AA26D2C}"/>
    <cellStyle name="Comma 3 5 11 3" xfId="10643" xr:uid="{C6CE9A7B-32EF-4669-B77D-44402ED90C43}"/>
    <cellStyle name="Comma 3 5 11 4" xfId="13456" xr:uid="{DB22D069-8537-4795-9248-F1D09667FE21}"/>
    <cellStyle name="Comma 3 5 12" xfId="5671" xr:uid="{4B8D9346-C30A-40C7-8ABE-6D906D7FE87E}"/>
    <cellStyle name="Comma 3 5 12 2" xfId="11145" xr:uid="{71746631-EB5F-4137-A662-5457655BB57F}"/>
    <cellStyle name="Comma 3 5 13" xfId="6237" xr:uid="{4BED2B75-B31A-4045-9AE7-F46DC08D9062}"/>
    <cellStyle name="Comma 3 5 13 2" xfId="11659" xr:uid="{ED7E3FEA-924A-45EE-B956-B2C259889D2C}"/>
    <cellStyle name="Comma 3 5 14" xfId="6280" xr:uid="{81A02E4C-1C65-462B-8726-525629C54ECD}"/>
    <cellStyle name="Comma 3 5 15" xfId="8119" xr:uid="{49DC1514-86F8-41D7-888C-A66098579D01}"/>
    <cellStyle name="Comma 3 5 16" xfId="11711" xr:uid="{783A82D3-5DD3-4CD9-A855-9F1F6AA33081}"/>
    <cellStyle name="Comma 3 5 17" xfId="13259" xr:uid="{2BF5FD60-7C56-4E4C-B52F-D2E800F3611E}"/>
    <cellStyle name="Comma 3 5 18" xfId="510" xr:uid="{D9034953-5C3F-4C8A-BB69-7EA38B879545}"/>
    <cellStyle name="Comma 3 5 2" xfId="165" xr:uid="{00000000-0005-0000-0000-0000C5000000}"/>
    <cellStyle name="Comma 3 5 2 10" xfId="5693" xr:uid="{EBF19A4E-69FC-409C-A836-EDE62E8BDE0B}"/>
    <cellStyle name="Comma 3 5 2 10 2" xfId="11167" xr:uid="{BC7851D9-7DAC-4F5A-A53B-BFAE51F2AB1A}"/>
    <cellStyle name="Comma 3 5 2 11" xfId="6240" xr:uid="{40B4F1E3-4319-4A1C-85E7-537529584B51}"/>
    <cellStyle name="Comma 3 5 2 11 2" xfId="11664" xr:uid="{216A292E-9885-4B2A-8A6B-8424B2D3ABD4}"/>
    <cellStyle name="Comma 3 5 2 12" xfId="6284" xr:uid="{E13F7838-0DE6-461E-9630-6748339849FB}"/>
    <cellStyle name="Comma 3 5 2 13" xfId="8123" xr:uid="{900FCB87-2C11-4DD3-8DCA-B1929E164A67}"/>
    <cellStyle name="Comma 3 5 2 14" xfId="11712" xr:uid="{328CA71A-80F9-43A3-AB59-D52A3BBE1E34}"/>
    <cellStyle name="Comma 3 5 2 15" xfId="13263" xr:uid="{0FC49938-0642-44FF-B21D-80908E1AFB18}"/>
    <cellStyle name="Comma 3 5 2 16" xfId="511" xr:uid="{91F5731E-C63A-485B-9454-C7AC66934208}"/>
    <cellStyle name="Comma 3 5 2 2" xfId="335" xr:uid="{00000000-0005-0000-0000-0000C6000000}"/>
    <cellStyle name="Comma 3 5 2 2 10" xfId="6312" xr:uid="{B3DEC2A7-7DF9-44D8-A29C-05930D85D0F6}"/>
    <cellStyle name="Comma 3 5 2 2 11" xfId="8203" xr:uid="{59077D5A-0486-49D1-8A0C-C71976BFB6E5}"/>
    <cellStyle name="Comma 3 5 2 2 12" xfId="11813" xr:uid="{41F16A17-98FD-4277-8A52-B0CCDDD115F6}"/>
    <cellStyle name="Comma 3 5 2 2 13" xfId="13291" xr:uid="{E98D9470-C493-4E23-BAA7-D378061F8CFA}"/>
    <cellStyle name="Comma 3 5 2 2 14" xfId="1033" xr:uid="{4878B14E-68B2-467B-8386-976763668365}"/>
    <cellStyle name="Comma 3 5 2 2 2" xfId="388" xr:uid="{00000000-0005-0000-0000-0000C7000000}"/>
    <cellStyle name="Comma 3 5 2 2 2 10" xfId="11937" xr:uid="{23AAA3DD-FE05-421B-8097-ED29E4E0C66D}"/>
    <cellStyle name="Comma 3 5 2 2 2 11" xfId="13342" xr:uid="{D9112022-7AEA-45E5-8EDF-F07534DE4DD8}"/>
    <cellStyle name="Comma 3 5 2 2 2 12" xfId="1157" xr:uid="{7E217659-C316-4E44-BBEC-854299EB1197}"/>
    <cellStyle name="Comma 3 5 2 2 2 2" xfId="1405" xr:uid="{262F9ACF-1BEB-4016-AFC4-0B5CBBAA708C}"/>
    <cellStyle name="Comma 3 5 2 2 2 2 10" xfId="12185" xr:uid="{986F6E8E-504B-4572-A46C-07CCB38488BD}"/>
    <cellStyle name="Comma 3 5 2 2 2 2 11" xfId="13930" xr:uid="{5A95D9A3-D63F-4BED-9656-1AD6E78AE128}"/>
    <cellStyle name="Comma 3 5 2 2 2 2 2" xfId="1911" xr:uid="{8F469A18-2DD0-4E34-8957-AD69159ADC36}"/>
    <cellStyle name="Comma 3 5 2 2 2 2 2 2" xfId="4633" xr:uid="{9BD062AE-FE0B-4FA3-B58C-0883CFFB54EF}"/>
    <cellStyle name="Comma 3 5 2 2 2 2 2 2 2" xfId="10079" xr:uid="{0098BA63-4BB6-4097-AD3B-FDBD0B7E09BD}"/>
    <cellStyle name="Comma 3 5 2 2 2 2 2 3" xfId="3623" xr:uid="{43B33D18-413A-4243-AD89-4932B5B3F5A1}"/>
    <cellStyle name="Comma 3 5 2 2 2 2 2 4" xfId="7557" xr:uid="{21865F43-E726-444C-9084-7B9CA226B597}"/>
    <cellStyle name="Comma 3 5 2 2 2 2 2 5" xfId="9071" xr:uid="{F08AA587-CA4C-4250-B3C0-4C707362C617}"/>
    <cellStyle name="Comma 3 5 2 2 2 2 2 6" xfId="12691" xr:uid="{18235274-DA60-46A5-81E6-E49034904CCB}"/>
    <cellStyle name="Comma 3 5 2 2 2 2 2 7" xfId="14436" xr:uid="{667CCFAC-4145-44EF-858E-CF13C9A66262}"/>
    <cellStyle name="Comma 3 5 2 2 2 2 3" xfId="2419" xr:uid="{F8A8FF1B-271F-42BE-B02C-18340A61A332}"/>
    <cellStyle name="Comma 3 5 2 2 2 2 3 2" xfId="4139" xr:uid="{D0AA0724-D2C7-464B-AF1E-B29BA8E28D9B}"/>
    <cellStyle name="Comma 3 5 2 2 2 2 3 3" xfId="8065" xr:uid="{A2A0D64E-3FB1-4488-8A04-A50001692E47}"/>
    <cellStyle name="Comma 3 5 2 2 2 2 3 4" xfId="9583" xr:uid="{8D31EA46-9267-4428-8F57-FC2BEFF7DDD8}"/>
    <cellStyle name="Comma 3 5 2 2 2 2 3 5" xfId="13197" xr:uid="{0814DB02-AF29-4DE3-BDD2-CFC6169D8AD7}"/>
    <cellStyle name="Comma 3 5 2 2 2 2 3 6" xfId="14942" xr:uid="{E3304860-DD73-44BF-8652-4F245E2F991B}"/>
    <cellStyle name="Comma 3 5 2 2 2 2 4" xfId="5111" xr:uid="{0C5AEA01-9721-43E7-B525-19F84DA66DB9}"/>
    <cellStyle name="Comma 3 5 2 2 2 2 4 2" xfId="10581" xr:uid="{5B72460F-6B73-4385-8DC2-27EF7437A01E}"/>
    <cellStyle name="Comma 3 5 2 2 2 2 5" xfId="5609" xr:uid="{CDBC60BB-041C-4344-861F-60A18E948CF8}"/>
    <cellStyle name="Comma 3 5 2 2 2 2 5 2" xfId="11083" xr:uid="{13565827-9996-4513-9A00-265576DE575C}"/>
    <cellStyle name="Comma 3 5 2 2 2 2 6" xfId="6111" xr:uid="{DC428FF1-F470-4EC7-A18F-A6C484D43962}"/>
    <cellStyle name="Comma 3 5 2 2 2 2 6 2" xfId="11585" xr:uid="{6BB17A6F-240C-43AE-8EE3-9AA89397FDA8}"/>
    <cellStyle name="Comma 3 5 2 2 2 2 7" xfId="3129" xr:uid="{33F9C427-D9A6-45DF-97BA-EECD2FD3ADAA}"/>
    <cellStyle name="Comma 3 5 2 2 2 2 8" xfId="7051" xr:uid="{DC05272D-298E-4836-B3F4-09B23F04428C}"/>
    <cellStyle name="Comma 3 5 2 2 2 2 9" xfId="8575" xr:uid="{B2C9F3A5-819A-4B01-9022-D794E75DF4D1}"/>
    <cellStyle name="Comma 3 5 2 2 2 3" xfId="1663" xr:uid="{26BFBE06-0DD5-4CFA-B70A-C12A34AD8A3F}"/>
    <cellStyle name="Comma 3 5 2 2 2 3 2" xfId="4385" xr:uid="{FEB53232-DBC4-47B1-94B1-3277379BBE8C}"/>
    <cellStyle name="Comma 3 5 2 2 2 3 2 2" xfId="9831" xr:uid="{E05B3AE1-D1A1-4D7E-BB81-546141674297}"/>
    <cellStyle name="Comma 3 5 2 2 2 3 3" xfId="3375" xr:uid="{A8336197-3DB0-448D-BB98-D3B5B2167132}"/>
    <cellStyle name="Comma 3 5 2 2 2 3 4" xfId="7309" xr:uid="{9BDE7805-C6CE-458F-AED7-E385239B9A52}"/>
    <cellStyle name="Comma 3 5 2 2 2 3 5" xfId="8823" xr:uid="{9D57EFDE-1548-4208-944C-EAA9C5C56152}"/>
    <cellStyle name="Comma 3 5 2 2 2 3 6" xfId="12443" xr:uid="{05E0C20C-32E5-4358-B208-7178FE961EB0}"/>
    <cellStyle name="Comma 3 5 2 2 2 3 7" xfId="14188" xr:uid="{73690B84-DECA-40FA-BB83-C747240C0D1A}"/>
    <cellStyle name="Comma 3 5 2 2 2 4" xfId="2171" xr:uid="{E86CD171-F9CD-4522-B451-91400DAC15BB}"/>
    <cellStyle name="Comma 3 5 2 2 2 4 2" xfId="3891" xr:uid="{AB3A4FDB-052E-43DC-B2B9-5ABB563F6D92}"/>
    <cellStyle name="Comma 3 5 2 2 2 4 3" xfId="7817" xr:uid="{33BD2E7E-DCB1-4B6D-B76F-25F3E4F6162A}"/>
    <cellStyle name="Comma 3 5 2 2 2 4 4" xfId="9335" xr:uid="{60AC843E-A3FE-4141-9D14-E0237AF8B5CC}"/>
    <cellStyle name="Comma 3 5 2 2 2 4 5" xfId="12949" xr:uid="{A09E6384-50CD-4FD6-B0FA-50767CEFCE07}"/>
    <cellStyle name="Comma 3 5 2 2 2 4 6" xfId="14694" xr:uid="{45712A8C-8367-4BA6-931D-7AA1819813F8}"/>
    <cellStyle name="Comma 3 5 2 2 2 5" xfId="2596" xr:uid="{E314388E-8E82-47DE-865A-73D105F09BC0}"/>
    <cellStyle name="Comma 3 5 2 2 2 5 2" xfId="6803" xr:uid="{D7E9CF01-3B37-4137-AA58-A7548A48C3D6}"/>
    <cellStyle name="Comma 3 5 2 2 2 5 3" xfId="10333" xr:uid="{36914B15-5F8C-43EC-9082-9D002B6D096F}"/>
    <cellStyle name="Comma 3 5 2 2 2 5 4" xfId="13682" xr:uid="{0813EA6A-56CD-4033-90E6-E1F817AEE247}"/>
    <cellStyle name="Comma 3 5 2 2 2 6" xfId="5361" xr:uid="{C2600EE2-3AD2-4EDF-8348-AF7B207A2B5A}"/>
    <cellStyle name="Comma 3 5 2 2 2 6 2" xfId="10835" xr:uid="{EFCD84E0-F310-476D-A35D-697048F1CA5E}"/>
    <cellStyle name="Comma 3 5 2 2 2 7" xfId="5863" xr:uid="{BC231A39-00B3-4FA9-8052-FF25619F125A}"/>
    <cellStyle name="Comma 3 5 2 2 2 7 2" xfId="11337" xr:uid="{BA17FDFB-1BC4-496C-966B-2A5E12B87248}"/>
    <cellStyle name="Comma 3 5 2 2 2 8" xfId="6363" xr:uid="{3664DB0E-C0F6-45E3-8D88-BC65FAC9B97D}"/>
    <cellStyle name="Comma 3 5 2 2 2 9" xfId="8327" xr:uid="{8643DB8E-616F-49DB-9761-A97A8BF5278C}"/>
    <cellStyle name="Comma 3 5 2 2 3" xfId="439" xr:uid="{00000000-0005-0000-0000-0000C8000000}"/>
    <cellStyle name="Comma 3 5 2 2 3 10" xfId="13393" xr:uid="{A9D4B75D-3753-4A3B-808D-9784EBB9A095}"/>
    <cellStyle name="Comma 3 5 2 2 3 11" xfId="1281" xr:uid="{5AB2BCEE-FA5E-4A7C-8037-41D8B944350C}"/>
    <cellStyle name="Comma 3 5 2 2 3 2" xfId="1787" xr:uid="{423D9D83-4DDE-447C-A461-3D55AC2446BC}"/>
    <cellStyle name="Comma 3 5 2 2 3 2 2" xfId="4509" xr:uid="{49067754-DDF3-4B6D-8DCB-40B2131FB9AB}"/>
    <cellStyle name="Comma 3 5 2 2 3 2 2 2" xfId="9955" xr:uid="{C85C502B-C215-40E3-B9FC-8A42D9B7AF6D}"/>
    <cellStyle name="Comma 3 5 2 2 3 2 3" xfId="3499" xr:uid="{015300BC-3003-4B04-9C5C-9902CABF25BD}"/>
    <cellStyle name="Comma 3 5 2 2 3 2 4" xfId="7433" xr:uid="{40F64B94-8236-4566-9546-7BEC38BCE64D}"/>
    <cellStyle name="Comma 3 5 2 2 3 2 5" xfId="8947" xr:uid="{297CE423-69ED-4DA6-A9C9-3FB31A999BFB}"/>
    <cellStyle name="Comma 3 5 2 2 3 2 6" xfId="12567" xr:uid="{A6AD375D-07C9-4E49-93B0-98B8E674CCD8}"/>
    <cellStyle name="Comma 3 5 2 2 3 2 7" xfId="14312" xr:uid="{7B57A735-9903-4870-8183-C4C84E9EEEBC}"/>
    <cellStyle name="Comma 3 5 2 2 3 3" xfId="2295" xr:uid="{6CC181D7-9560-4C8B-90D3-C6501789325E}"/>
    <cellStyle name="Comma 3 5 2 2 3 3 2" xfId="4015" xr:uid="{526FAE5B-7B73-4834-8C7A-3705F851255B}"/>
    <cellStyle name="Comma 3 5 2 2 3 3 3" xfId="7941" xr:uid="{359EA27A-8DBF-412A-8A3A-271FA026DA7D}"/>
    <cellStyle name="Comma 3 5 2 2 3 3 4" xfId="9459" xr:uid="{B09593EF-1C2A-433E-BFF7-9FC372BA15C8}"/>
    <cellStyle name="Comma 3 5 2 2 3 3 5" xfId="13073" xr:uid="{6ECAB724-FD55-4B45-82BE-50B92466EF3A}"/>
    <cellStyle name="Comma 3 5 2 2 3 3 6" xfId="14818" xr:uid="{0B9BCA4A-1632-4C8F-8F77-873427F1F212}"/>
    <cellStyle name="Comma 3 5 2 2 3 4" xfId="2647" xr:uid="{AF836695-D7B8-49D1-A2F0-57993FCD3612}"/>
    <cellStyle name="Comma 3 5 2 2 3 4 2" xfId="6927" xr:uid="{569DF29D-8363-41B4-A8FD-208817380B98}"/>
    <cellStyle name="Comma 3 5 2 2 3 4 3" xfId="10457" xr:uid="{A75A4931-4A93-46DF-9BDA-43C79EA3150E}"/>
    <cellStyle name="Comma 3 5 2 2 3 4 4" xfId="13806" xr:uid="{5FCE0770-5C15-488A-8AC6-207A99BD4513}"/>
    <cellStyle name="Comma 3 5 2 2 3 5" xfId="5485" xr:uid="{78164680-38A7-4C41-A7AD-34EC05716A81}"/>
    <cellStyle name="Comma 3 5 2 2 3 5 2" xfId="10959" xr:uid="{02EA8D08-C589-4D78-900C-D4E85B9D82B2}"/>
    <cellStyle name="Comma 3 5 2 2 3 6" xfId="5987" xr:uid="{FB02E1DF-912E-4FE5-BD30-830200A6E69F}"/>
    <cellStyle name="Comma 3 5 2 2 3 6 2" xfId="11461" xr:uid="{D63D79D3-38B0-47CC-B614-29C7151704DF}"/>
    <cellStyle name="Comma 3 5 2 2 3 7" xfId="6414" xr:uid="{00F13CB1-70C9-4E5C-9D24-383356EFE245}"/>
    <cellStyle name="Comma 3 5 2 2 3 8" xfId="8451" xr:uid="{D5B5217F-42C1-4340-B84C-CDDDD95BC346}"/>
    <cellStyle name="Comma 3 5 2 2 3 9" xfId="12061" xr:uid="{4400577E-65EC-4B70-9603-14D311313F21}"/>
    <cellStyle name="Comma 3 5 2 2 4" xfId="496" xr:uid="{00000000-0005-0000-0000-0000C9000000}"/>
    <cellStyle name="Comma 3 5 2 2 4 2" xfId="2703" xr:uid="{360BE67B-AE97-400A-835E-FEF8196B4F42}"/>
    <cellStyle name="Comma 3 5 2 2 4 2 2" xfId="7185" xr:uid="{3A71E6C3-A041-48AC-9372-1B8E7564E0DB}"/>
    <cellStyle name="Comma 3 5 2 2 4 2 3" xfId="9707" xr:uid="{52E42C1D-1083-4455-97A0-A1240950544A}"/>
    <cellStyle name="Comma 3 5 2 2 4 2 4" xfId="14064" xr:uid="{F57CF9FD-0561-4CDA-9BB8-08847DB49722}"/>
    <cellStyle name="Comma 3 5 2 2 4 3" xfId="6470" xr:uid="{D33EBF76-BE51-407A-B6E6-8407F022A461}"/>
    <cellStyle name="Comma 3 5 2 2 4 4" xfId="8699" xr:uid="{590C4901-731E-43DF-9948-211F8733ACC2}"/>
    <cellStyle name="Comma 3 5 2 2 4 5" xfId="12319" xr:uid="{1C8EAD16-51BD-4160-B46F-5719F1F50B29}"/>
    <cellStyle name="Comma 3 5 2 2 4 6" xfId="13449" xr:uid="{9E3A55BE-EDEC-462A-BA6D-31FEBF93EA6F}"/>
    <cellStyle name="Comma 3 5 2 2 4 7" xfId="1539" xr:uid="{00A96E7F-53B7-45FA-9FBB-0D89A2123553}"/>
    <cellStyle name="Comma 3 5 2 2 5" xfId="2047" xr:uid="{16CDE220-1A01-4435-BD9C-7CA7A9F52707}"/>
    <cellStyle name="Comma 3 5 2 2 5 2" xfId="3767" xr:uid="{48E2941B-0C14-422A-B5B6-9DDC9CE90CC3}"/>
    <cellStyle name="Comma 3 5 2 2 5 3" xfId="7693" xr:uid="{E8785E94-0457-4A0A-BFE6-E915AFB87CB0}"/>
    <cellStyle name="Comma 3 5 2 2 5 4" xfId="9211" xr:uid="{30CB1D34-C702-45CF-BF0A-8A046BBC8F16}"/>
    <cellStyle name="Comma 3 5 2 2 5 5" xfId="12825" xr:uid="{3E70E218-FE03-4A88-9C10-2523D07E45AE}"/>
    <cellStyle name="Comma 3 5 2 2 5 6" xfId="14570" xr:uid="{72AA7FAB-8EF8-42EE-80FE-64C4B5426BD3}"/>
    <cellStyle name="Comma 3 5 2 2 6" xfId="2544" xr:uid="{DA129643-0930-4ACF-AD14-91AAB6605BEB}"/>
    <cellStyle name="Comma 3 5 2 2 6 2" xfId="6679" xr:uid="{30B82E48-105D-4B53-8989-A4CFE0C511DB}"/>
    <cellStyle name="Comma 3 5 2 2 6 3" xfId="10209" xr:uid="{8741A58B-23D8-43A4-AD04-506BBCE2489B}"/>
    <cellStyle name="Comma 3 5 2 2 6 4" xfId="13558" xr:uid="{39D8DDFB-115D-4EBE-80FB-6CE1F57B2C30}"/>
    <cellStyle name="Comma 3 5 2 2 7" xfId="5237" xr:uid="{8E78D16E-7427-440A-9C6F-61B470452787}"/>
    <cellStyle name="Comma 3 5 2 2 7 2" xfId="10711" xr:uid="{6034DF83-3CC8-41AD-A40A-F674C2BBA795}"/>
    <cellStyle name="Comma 3 5 2 2 8" xfId="5739" xr:uid="{8240441A-3450-4CF5-8DA9-8D506DFDE319}"/>
    <cellStyle name="Comma 3 5 2 2 8 2" xfId="11213" xr:uid="{B7A537F1-6D2E-48D2-94D3-44ECF5BB4A27}"/>
    <cellStyle name="Comma 3 5 2 2 9" xfId="6252" xr:uid="{5DC7318B-048D-4C68-8B55-9AEF890E2F28}"/>
    <cellStyle name="Comma 3 5 2 2 9 2" xfId="11694" xr:uid="{0FA8320F-FF69-45E2-B755-A90350FCDCE0}"/>
    <cellStyle name="Comma 3 5 2 3" xfId="347" xr:uid="{00000000-0005-0000-0000-0000CA000000}"/>
    <cellStyle name="Comma 3 5 2 3 10" xfId="11891" xr:uid="{5382692D-035E-4F13-B91F-ECC81D29068A}"/>
    <cellStyle name="Comma 3 5 2 3 11" xfId="13302" xr:uid="{7CDCF58E-9A1D-49C4-8CD8-E09D27AC28BB}"/>
    <cellStyle name="Comma 3 5 2 3 12" xfId="1111" xr:uid="{C3B1D2C7-0FCD-4BA3-9CBD-2FF23DD3663E}"/>
    <cellStyle name="Comma 3 5 2 3 2" xfId="1359" xr:uid="{886386C1-A870-4944-BDB5-1981FBEC97B4}"/>
    <cellStyle name="Comma 3 5 2 3 2 10" xfId="12139" xr:uid="{FBD7F959-0687-4708-B0FD-9FD7A26D8B05}"/>
    <cellStyle name="Comma 3 5 2 3 2 11" xfId="13884" xr:uid="{B814FA83-C747-40AD-A16B-AE3E7B30D064}"/>
    <cellStyle name="Comma 3 5 2 3 2 2" xfId="1865" xr:uid="{CB9F8C1A-2FD0-4CCE-98DB-69EC008439FB}"/>
    <cellStyle name="Comma 3 5 2 3 2 2 2" xfId="4587" xr:uid="{F924C653-6CC8-4635-AC99-3890557A50D7}"/>
    <cellStyle name="Comma 3 5 2 3 2 2 2 2" xfId="10033" xr:uid="{1A879F35-3030-449E-954B-989ECB63D2CD}"/>
    <cellStyle name="Comma 3 5 2 3 2 2 3" xfId="3577" xr:uid="{BBDD8843-DE3B-4175-8FA3-3D51855A19E4}"/>
    <cellStyle name="Comma 3 5 2 3 2 2 4" xfId="7511" xr:uid="{4C49C42A-B129-481E-B069-86EC351F483E}"/>
    <cellStyle name="Comma 3 5 2 3 2 2 5" xfId="9025" xr:uid="{20F42467-3893-47C6-8454-27E4297EFDB6}"/>
    <cellStyle name="Comma 3 5 2 3 2 2 6" xfId="12645" xr:uid="{F66C8244-E570-4FD9-AA4C-FF5979653099}"/>
    <cellStyle name="Comma 3 5 2 3 2 2 7" xfId="14390" xr:uid="{B3B0D62A-B633-465D-B1DB-31AEBC3CB88B}"/>
    <cellStyle name="Comma 3 5 2 3 2 3" xfId="2373" xr:uid="{4D26A110-5F77-42D6-8973-2BA0FEB657CE}"/>
    <cellStyle name="Comma 3 5 2 3 2 3 2" xfId="4093" xr:uid="{3FF542E9-DDAC-4198-8329-F3F314CB7E3B}"/>
    <cellStyle name="Comma 3 5 2 3 2 3 3" xfId="8019" xr:uid="{4EC8D89D-3F9C-49AE-85F4-EE2C76C2701F}"/>
    <cellStyle name="Comma 3 5 2 3 2 3 4" xfId="9537" xr:uid="{486643E5-0760-4A18-9EBB-D01807B2D5EF}"/>
    <cellStyle name="Comma 3 5 2 3 2 3 5" xfId="13151" xr:uid="{C8AB424B-D069-4EC8-96B0-DBD1317FDEEC}"/>
    <cellStyle name="Comma 3 5 2 3 2 3 6" xfId="14896" xr:uid="{B0B263AB-2F94-4CDC-A578-59D62641F07B}"/>
    <cellStyle name="Comma 3 5 2 3 2 4" xfId="5065" xr:uid="{11F45B70-007B-40A9-99EA-073ECDCB22A8}"/>
    <cellStyle name="Comma 3 5 2 3 2 4 2" xfId="10535" xr:uid="{926A5F68-D08E-4126-83E7-B33C5317A22A}"/>
    <cellStyle name="Comma 3 5 2 3 2 5" xfId="5563" xr:uid="{93AD7C0F-7182-4A1E-A1C0-1CB5BE5BD04B}"/>
    <cellStyle name="Comma 3 5 2 3 2 5 2" xfId="11037" xr:uid="{361A50B9-9778-4D5F-8DE3-4F3127A0D0E9}"/>
    <cellStyle name="Comma 3 5 2 3 2 6" xfId="6065" xr:uid="{44292DF8-5C15-40ED-B657-A028A7228629}"/>
    <cellStyle name="Comma 3 5 2 3 2 6 2" xfId="11539" xr:uid="{97216B75-3DA0-435D-862F-2F90D61923A8}"/>
    <cellStyle name="Comma 3 5 2 3 2 7" xfId="3083" xr:uid="{7E587E67-444C-46C9-AFC5-775D1E108AEF}"/>
    <cellStyle name="Comma 3 5 2 3 2 8" xfId="7005" xr:uid="{DAB621FE-D895-4160-9B54-E1135D683632}"/>
    <cellStyle name="Comma 3 5 2 3 2 9" xfId="8529" xr:uid="{F7806F1F-7125-44EA-8DF1-24CA2A8C4B17}"/>
    <cellStyle name="Comma 3 5 2 3 3" xfId="1617" xr:uid="{756508F2-EA27-41B9-A85E-4D31B08A1349}"/>
    <cellStyle name="Comma 3 5 2 3 3 2" xfId="4339" xr:uid="{ACDD0595-E513-4CA0-94D5-9CBF9745AF54}"/>
    <cellStyle name="Comma 3 5 2 3 3 2 2" xfId="9785" xr:uid="{776B04AB-CB89-4704-A2AC-EEAC53D12C6F}"/>
    <cellStyle name="Comma 3 5 2 3 3 3" xfId="3329" xr:uid="{D8C2BCD2-7AF6-43F4-BD07-C9A2FBDA1616}"/>
    <cellStyle name="Comma 3 5 2 3 3 4" xfId="7263" xr:uid="{FE33F0AC-BD3C-4BD6-AB62-3444B3896903}"/>
    <cellStyle name="Comma 3 5 2 3 3 5" xfId="8777" xr:uid="{431E7234-2885-4624-884E-0CD84AF6D78B}"/>
    <cellStyle name="Comma 3 5 2 3 3 6" xfId="12397" xr:uid="{2CABBF85-7EC7-4B13-B5F3-97DD728FD89E}"/>
    <cellStyle name="Comma 3 5 2 3 3 7" xfId="14142" xr:uid="{5E0A05E6-5ACC-444B-AB74-1DF5CF4A4D7D}"/>
    <cellStyle name="Comma 3 5 2 3 4" xfId="2125" xr:uid="{21A9AA9F-A1B7-4564-B6AD-21B22B1E0E12}"/>
    <cellStyle name="Comma 3 5 2 3 4 2" xfId="3845" xr:uid="{6F498755-C81E-4041-9129-86895E11D8B5}"/>
    <cellStyle name="Comma 3 5 2 3 4 3" xfId="7771" xr:uid="{AE5D05AE-CFAD-48A9-82FD-5086F2EB3513}"/>
    <cellStyle name="Comma 3 5 2 3 4 4" xfId="9289" xr:uid="{141B1948-1B7B-4EA5-869A-2FA2BF9242A6}"/>
    <cellStyle name="Comma 3 5 2 3 4 5" xfId="12903" xr:uid="{54CE02A7-81D8-4D7A-9E22-59DF9AD801EA}"/>
    <cellStyle name="Comma 3 5 2 3 4 6" xfId="14648" xr:uid="{3C291CEC-D6CB-40CB-9DDA-79F453A6E7F5}"/>
    <cellStyle name="Comma 3 5 2 3 5" xfId="2555" xr:uid="{B807A7CB-1E6F-455A-8232-39A05EEDF49B}"/>
    <cellStyle name="Comma 3 5 2 3 5 2" xfId="6757" xr:uid="{7E3B5C0A-8C2D-4CA8-AB5C-EB3D97EF30F5}"/>
    <cellStyle name="Comma 3 5 2 3 5 3" xfId="10287" xr:uid="{962DD73E-4AAE-42F9-AAE6-8142113B1F7C}"/>
    <cellStyle name="Comma 3 5 2 3 5 4" xfId="13636" xr:uid="{B21BA018-2AEA-4910-B92B-D02553057D49}"/>
    <cellStyle name="Comma 3 5 2 3 6" xfId="5315" xr:uid="{C5A46488-F3DD-4B0D-BAA6-485C6E4ABAAF}"/>
    <cellStyle name="Comma 3 5 2 3 6 2" xfId="10789" xr:uid="{BCD9CDD7-E3E4-4A71-860D-2FA31813C2E0}"/>
    <cellStyle name="Comma 3 5 2 3 7" xfId="5817" xr:uid="{B000B00D-71BB-4B98-827D-1BCAD331A597}"/>
    <cellStyle name="Comma 3 5 2 3 7 2" xfId="11291" xr:uid="{2181D1B6-F2DA-46B2-BB82-D1DFB93E0B9B}"/>
    <cellStyle name="Comma 3 5 2 3 8" xfId="6323" xr:uid="{DB311892-C4B9-48C6-A422-A79202866D94}"/>
    <cellStyle name="Comma 3 5 2 3 9" xfId="8281" xr:uid="{47E326B6-D713-40AB-B749-6F2FE59658FB}"/>
    <cellStyle name="Comma 3 5 2 4" xfId="399" xr:uid="{00000000-0005-0000-0000-0000CB000000}"/>
    <cellStyle name="Comma 3 5 2 4 10" xfId="13353" xr:uid="{61CE7EB3-5991-43EF-92E7-3A7C4D055AB9}"/>
    <cellStyle name="Comma 3 5 2 4 11" xfId="987" xr:uid="{610E2959-7D72-4FAE-9739-99B2C0832765}"/>
    <cellStyle name="Comma 3 5 2 4 2" xfId="1493" xr:uid="{75BBAF6C-5D09-438E-93E4-0C58932B3679}"/>
    <cellStyle name="Comma 3 5 2 4 2 2" xfId="4463" xr:uid="{FBA86C93-AC3D-4361-9A87-6ACFDB22A0A6}"/>
    <cellStyle name="Comma 3 5 2 4 2 2 2" xfId="9909" xr:uid="{6A162181-F9C4-469D-9DFF-B07CEF3048F6}"/>
    <cellStyle name="Comma 3 5 2 4 2 3" xfId="3453" xr:uid="{761160CC-19B5-4B52-BFD9-A351FFB1CF61}"/>
    <cellStyle name="Comma 3 5 2 4 2 4" xfId="7139" xr:uid="{33DB7590-66AD-4542-9A09-A2130FC6E8A0}"/>
    <cellStyle name="Comma 3 5 2 4 2 5" xfId="8901" xr:uid="{E0C23533-F36A-4772-8C0B-CCA4ECD645C0}"/>
    <cellStyle name="Comma 3 5 2 4 2 6" xfId="12273" xr:uid="{66AA5DB8-9317-4D17-9B4F-933E40266881}"/>
    <cellStyle name="Comma 3 5 2 4 2 7" xfId="14018" xr:uid="{A8ADE010-DB79-4206-AAB0-29B245F32AE0}"/>
    <cellStyle name="Comma 3 5 2 4 3" xfId="2001" xr:uid="{97DC9680-FAFA-4BC3-8CA7-66A112FA0F93}"/>
    <cellStyle name="Comma 3 5 2 4 3 2" xfId="3721" xr:uid="{C72ECF2C-347C-41A6-9594-3B601B2B2761}"/>
    <cellStyle name="Comma 3 5 2 4 3 3" xfId="7647" xr:uid="{710573E0-0704-4074-B44C-B0AFC4CE675C}"/>
    <cellStyle name="Comma 3 5 2 4 3 4" xfId="9165" xr:uid="{AAFE8A08-356A-479A-81E8-166E6B14BE40}"/>
    <cellStyle name="Comma 3 5 2 4 3 5" xfId="12779" xr:uid="{FC9F6D84-C8B6-4FC2-BBC5-F62318929312}"/>
    <cellStyle name="Comma 3 5 2 4 3 6" xfId="14524" xr:uid="{C779F237-4734-4329-849F-31CD29852E5A}"/>
    <cellStyle name="Comma 3 5 2 4 4" xfId="2607" xr:uid="{293D6E3A-A6F6-4339-8123-BBB0AACCBCC1}"/>
    <cellStyle name="Comma 3 5 2 4 4 2" xfId="6633" xr:uid="{4FA39049-6323-4D64-ABA7-F4FD1FC35DC8}"/>
    <cellStyle name="Comma 3 5 2 4 4 3" xfId="10411" xr:uid="{6311118E-659D-434B-9B26-617D0CA14954}"/>
    <cellStyle name="Comma 3 5 2 4 4 4" xfId="13512" xr:uid="{BD769854-8967-443B-B499-03B53D0F80ED}"/>
    <cellStyle name="Comma 3 5 2 4 5" xfId="5439" xr:uid="{CFC12E71-30B5-49D9-8955-2963CC9A4A30}"/>
    <cellStyle name="Comma 3 5 2 4 5 2" xfId="10913" xr:uid="{0D1A9CDA-B2FB-497B-8C60-2D1F1C5D8E33}"/>
    <cellStyle name="Comma 3 5 2 4 6" xfId="5941" xr:uid="{F43F5798-71C1-4F39-84BB-E4E0FE8B60A3}"/>
    <cellStyle name="Comma 3 5 2 4 6 2" xfId="11415" xr:uid="{41196048-6C56-45E2-9148-B900B8786D92}"/>
    <cellStyle name="Comma 3 5 2 4 7" xfId="6374" xr:uid="{ED502BAB-33C0-4C17-BA38-EB0A575637B9}"/>
    <cellStyle name="Comma 3 5 2 4 8" xfId="8157" xr:uid="{06444D9B-8509-4D96-813F-79A1DA4CF8B7}"/>
    <cellStyle name="Comma 3 5 2 4 9" xfId="11767" xr:uid="{43C34D47-8BED-4344-A589-EB5379A4ECEF}"/>
    <cellStyle name="Comma 3 5 2 5" xfId="467" xr:uid="{00000000-0005-0000-0000-0000CC000000}"/>
    <cellStyle name="Comma 3 5 2 5 2" xfId="1741" xr:uid="{CF9CBE69-D029-467C-B094-B17EA4F9967C}"/>
    <cellStyle name="Comma 3 5 2 5 2 2" xfId="3969" xr:uid="{231AADAD-0817-421D-9430-7A49B249370E}"/>
    <cellStyle name="Comma 3 5 2 5 2 3" xfId="7387" xr:uid="{24ACD499-32F7-47C9-81FA-0187C01CE30F}"/>
    <cellStyle name="Comma 3 5 2 5 2 4" xfId="9413" xr:uid="{AC31A7B4-09B9-442A-B4D7-CCA1E99EDD89}"/>
    <cellStyle name="Comma 3 5 2 5 2 5" xfId="12521" xr:uid="{0FA670D4-FA1F-4A43-A50C-61D6AE243533}"/>
    <cellStyle name="Comma 3 5 2 5 2 6" xfId="14266" xr:uid="{43DCA848-86C1-4C0D-8262-09F386DFCE3F}"/>
    <cellStyle name="Comma 3 5 2 5 3" xfId="2249" xr:uid="{691B2ABA-AE43-497E-8C00-BA564BC74E42}"/>
    <cellStyle name="Comma 3 5 2 5 3 2" xfId="7895" xr:uid="{B368AA1B-52C7-46C7-A218-BF7571B15FA2}"/>
    <cellStyle name="Comma 3 5 2 5 3 3" xfId="13027" xr:uid="{D2BB5C14-2246-434F-B16D-BA5243C06BA8}"/>
    <cellStyle name="Comma 3 5 2 5 3 4" xfId="14772" xr:uid="{9C09213E-C424-4CDE-95F4-4B2A70812C9D}"/>
    <cellStyle name="Comma 3 5 2 5 4" xfId="2675" xr:uid="{F46F5DEB-8DFF-4A58-9791-A64FACBD7546}"/>
    <cellStyle name="Comma 3 5 2 5 4 2" xfId="6881" xr:uid="{E23F66BE-0DFC-4D9B-B355-2D837512859C}"/>
    <cellStyle name="Comma 3 5 2 5 4 3" xfId="13760" xr:uid="{54A1F18C-DD48-48A7-A9B0-A444B6689460}"/>
    <cellStyle name="Comma 3 5 2 5 5" xfId="6442" xr:uid="{420F3402-D167-4BFE-BA21-C93BE632D4BD}"/>
    <cellStyle name="Comma 3 5 2 5 6" xfId="8405" xr:uid="{74B468A8-577A-4FA8-ABBC-E40C68019C6E}"/>
    <cellStyle name="Comma 3 5 2 5 7" xfId="12015" xr:uid="{0EC359C2-D6BB-42F9-84A5-9A9B75518E14}"/>
    <cellStyle name="Comma 3 5 2 5 8" xfId="13421" xr:uid="{33C897CE-1157-4DFF-B4BB-33FB67740F51}"/>
    <cellStyle name="Comma 3 5 2 5 9" xfId="1235" xr:uid="{C3E1B513-1D27-4DD6-B01F-7D8409DBAA50}"/>
    <cellStyle name="Comma 3 5 2 6" xfId="550" xr:uid="{83BD256C-72C5-4A67-B320-41FD6ED95E98}"/>
    <cellStyle name="Comma 3 5 2 6 2" xfId="4217" xr:uid="{FA849F88-B971-4EAE-AA29-3DC2E5CF30AF}"/>
    <cellStyle name="Comma 3 5 2 6 2 2" xfId="9661" xr:uid="{E77AA9C8-E5BC-4132-B2DB-77E502D6C7DB}"/>
    <cellStyle name="Comma 3 5 2 6 3" xfId="3207" xr:uid="{D3358C5B-E240-41BC-A618-40A62EDDC888}"/>
    <cellStyle name="Comma 3 5 2 6 4" xfId="6515" xr:uid="{6113543B-57F1-45AC-B686-33ED76C38EB4}"/>
    <cellStyle name="Comma 3 5 2 6 5" xfId="8653" xr:uid="{AAFED8A1-DC8F-49E0-9957-ED4BE7F26370}"/>
    <cellStyle name="Comma 3 5 2 6 6" xfId="11733" xr:uid="{E462C8CD-80E5-49C7-8DE6-BDFAEE8F4E8C}"/>
    <cellStyle name="Comma 3 5 2 6 7" xfId="13478" xr:uid="{37C8C4C3-E935-42C7-928F-39E25899127C}"/>
    <cellStyle name="Comma 3 5 2 7" xfId="1459" xr:uid="{BA98996F-C5B5-4771-81FD-3A6E7711189E}"/>
    <cellStyle name="Comma 3 5 2 7 2" xfId="3687" xr:uid="{B475B51D-1BD6-4582-8AFA-41085BF3F445}"/>
    <cellStyle name="Comma 3 5 2 7 3" xfId="7105" xr:uid="{16283A67-8552-4318-824E-563C1AEDF709}"/>
    <cellStyle name="Comma 3 5 2 7 4" xfId="9131" xr:uid="{78920A64-7B7F-4992-9442-8F85C6846A7B}"/>
    <cellStyle name="Comma 3 5 2 7 5" xfId="12239" xr:uid="{B7EE6331-1424-41B5-93DA-81BE67AAA8E7}"/>
    <cellStyle name="Comma 3 5 2 7 6" xfId="13984" xr:uid="{98DEC0CE-5587-427E-A04D-42276F63E440}"/>
    <cellStyle name="Comma 3 5 2 8" xfId="1966" xr:uid="{32A187CB-DC2C-4C6D-AE54-CBB0A8542709}"/>
    <cellStyle name="Comma 3 5 2 8 2" xfId="4717" xr:uid="{64D066BB-E50F-41B7-9600-F4E57F8DFD6B}"/>
    <cellStyle name="Comma 3 5 2 8 3" xfId="7612" xr:uid="{BAD8B354-8E0E-4F5F-84EE-D1440769B57D}"/>
    <cellStyle name="Comma 3 5 2 8 4" xfId="10163" xr:uid="{EB62ABE8-D54B-49FF-9789-A708236B9601}"/>
    <cellStyle name="Comma 3 5 2 8 5" xfId="12745" xr:uid="{8E42FA75-B234-452F-8BA9-74591CC19475}"/>
    <cellStyle name="Comma 3 5 2 8 6" xfId="14490" xr:uid="{78EDDA35-6116-42F2-92EE-A33F45740B05}"/>
    <cellStyle name="Comma 3 5 2 9" xfId="2492" xr:uid="{3BEA95E1-BD81-43A1-956B-D8E89AA15CE0}"/>
    <cellStyle name="Comma 3 5 2 9 2" xfId="6481" xr:uid="{3FA9B174-3853-4A89-8F14-5A2823F556B2}"/>
    <cellStyle name="Comma 3 5 2 9 3" xfId="10665" xr:uid="{C5E7D323-0BAC-49D4-80C8-DA13A79B82CA}"/>
    <cellStyle name="Comma 3 5 2 9 4" xfId="13457" xr:uid="{C3ECA817-489B-4174-AD6E-BC27AF1DEB24}"/>
    <cellStyle name="Comma 3 5 3" xfId="289" xr:uid="{00000000-0005-0000-0000-0000CD000000}"/>
    <cellStyle name="Comma 3 5 3 10" xfId="6249" xr:uid="{F61757EB-BCB7-429E-8571-CCE83836BEF2}"/>
    <cellStyle name="Comma 3 5 3 10 2" xfId="11690" xr:uid="{89D7A331-0C14-4BAA-B065-7537CCEB98C1}"/>
    <cellStyle name="Comma 3 5 3 11" xfId="6308" xr:uid="{D091ED9F-73AB-4B29-BB5B-87F318A0DD83}"/>
    <cellStyle name="Comma 3 5 3 12" xfId="8177" xr:uid="{14989248-69B7-44EE-9951-5B0B5E985862}"/>
    <cellStyle name="Comma 3 5 3 13" xfId="11787" xr:uid="{67964B18-DAED-4A2D-9462-E5EC709DFD37}"/>
    <cellStyle name="Comma 3 5 3 14" xfId="13287" xr:uid="{DF587065-1C56-4A2A-93ED-B7E7BCE59EC9}"/>
    <cellStyle name="Comma 3 5 3 15" xfId="1007" xr:uid="{CF679935-10E0-4459-9CB8-3848A767C045}"/>
    <cellStyle name="Comma 3 5 3 2" xfId="384" xr:uid="{00000000-0005-0000-0000-0000CE000000}"/>
    <cellStyle name="Comma 3 5 3 2 10" xfId="8204" xr:uid="{EDDC791E-06F3-49AD-9B45-AFFA39953B20}"/>
    <cellStyle name="Comma 3 5 3 2 11" xfId="11814" xr:uid="{9ADFF14C-3EB7-427A-A204-369E4D6F9DF6}"/>
    <cellStyle name="Comma 3 5 3 2 12" xfId="13338" xr:uid="{F99AE807-01E0-4556-9E60-FEC1F72B85B8}"/>
    <cellStyle name="Comma 3 5 3 2 13" xfId="1034" xr:uid="{48CC8A99-04B8-4795-905F-8E0614CB36B1}"/>
    <cellStyle name="Comma 3 5 3 2 2" xfId="1158" xr:uid="{698BBB1D-25AB-46BE-9B2D-2ECB0A8DA0BE}"/>
    <cellStyle name="Comma 3 5 3 2 2 10" xfId="8328" xr:uid="{4221A33B-A573-4936-98A9-2301800BBAE4}"/>
    <cellStyle name="Comma 3 5 3 2 2 11" xfId="11938" xr:uid="{635B2B0A-01AF-4BE9-A4D3-15E56841ACE3}"/>
    <cellStyle name="Comma 3 5 3 2 2 12" xfId="13683" xr:uid="{3C36C73D-A6A0-4546-BA3C-CDD79F95DFCB}"/>
    <cellStyle name="Comma 3 5 3 2 2 2" xfId="1406" xr:uid="{8BFDC1EF-57D1-4A78-8E79-107A2103CC89}"/>
    <cellStyle name="Comma 3 5 3 2 2 2 10" xfId="12186" xr:uid="{627DBACB-853B-43AA-A754-8BF3AD1D74E3}"/>
    <cellStyle name="Comma 3 5 3 2 2 2 11" xfId="13931" xr:uid="{3998FA4E-CDB2-46E6-8EED-FDA92B4F2085}"/>
    <cellStyle name="Comma 3 5 3 2 2 2 2" xfId="1912" xr:uid="{3D7EF8A1-AF76-4250-BAF1-897793092332}"/>
    <cellStyle name="Comma 3 5 3 2 2 2 2 2" xfId="4634" xr:uid="{B3A1ADD5-E6D9-4E8D-983F-7322388F4DAC}"/>
    <cellStyle name="Comma 3 5 3 2 2 2 2 2 2" xfId="10080" xr:uid="{B71DA164-811D-4137-8796-974710138A50}"/>
    <cellStyle name="Comma 3 5 3 2 2 2 2 3" xfId="3624" xr:uid="{3725AC28-9FBC-4A98-90C8-3F29034CA745}"/>
    <cellStyle name="Comma 3 5 3 2 2 2 2 4" xfId="7558" xr:uid="{8F6ACA57-544B-410C-88C5-C4C1A18704B5}"/>
    <cellStyle name="Comma 3 5 3 2 2 2 2 5" xfId="9072" xr:uid="{976EBCF7-BFBD-4CC3-A2FA-153F62A676ED}"/>
    <cellStyle name="Comma 3 5 3 2 2 2 2 6" xfId="12692" xr:uid="{0A83B374-4B4F-45A0-BBFB-5BBF4D49BFD8}"/>
    <cellStyle name="Comma 3 5 3 2 2 2 2 7" xfId="14437" xr:uid="{7F344184-50DF-4034-B6FC-3B0B57841763}"/>
    <cellStyle name="Comma 3 5 3 2 2 2 3" xfId="2420" xr:uid="{176FDBDC-5D21-4A71-BB5A-538CC3EFD087}"/>
    <cellStyle name="Comma 3 5 3 2 2 2 3 2" xfId="4140" xr:uid="{3554B217-CBAE-4188-9291-85EDEA2D9507}"/>
    <cellStyle name="Comma 3 5 3 2 2 2 3 3" xfId="8066" xr:uid="{75310A8A-CC0D-4528-BB5B-265FA7AA98EC}"/>
    <cellStyle name="Comma 3 5 3 2 2 2 3 4" xfId="9584" xr:uid="{BBAF47BE-4C19-41C9-905C-BC5B90DF280B}"/>
    <cellStyle name="Comma 3 5 3 2 2 2 3 5" xfId="13198" xr:uid="{6F436B61-F193-47BA-97CF-043ED0055B4A}"/>
    <cellStyle name="Comma 3 5 3 2 2 2 3 6" xfId="14943" xr:uid="{DB8ACD1A-8285-43DA-9454-46F56AD6849C}"/>
    <cellStyle name="Comma 3 5 3 2 2 2 4" xfId="5112" xr:uid="{A6905120-2DB2-4705-B6F1-EF5998C049D7}"/>
    <cellStyle name="Comma 3 5 3 2 2 2 4 2" xfId="10582" xr:uid="{70349864-A50C-46AE-AB8F-38CC68DFC04C}"/>
    <cellStyle name="Comma 3 5 3 2 2 2 5" xfId="5610" xr:uid="{52EB774B-8B71-4969-8FD7-D65CF9E10836}"/>
    <cellStyle name="Comma 3 5 3 2 2 2 5 2" xfId="11084" xr:uid="{6F3BEFFA-E92A-4534-8FA7-2E7C2A65A2AE}"/>
    <cellStyle name="Comma 3 5 3 2 2 2 6" xfId="6112" xr:uid="{FBFE6688-9E67-4CB5-A95C-8E0C3D934F4E}"/>
    <cellStyle name="Comma 3 5 3 2 2 2 6 2" xfId="11586" xr:uid="{EE38EB55-D846-416F-AD35-4C9CB0B74889}"/>
    <cellStyle name="Comma 3 5 3 2 2 2 7" xfId="3130" xr:uid="{CF5A2589-A19E-4ADF-88B9-B2ECAC07C5F1}"/>
    <cellStyle name="Comma 3 5 3 2 2 2 8" xfId="7052" xr:uid="{622C9BB8-443F-463C-84A8-A59B6DB63FF9}"/>
    <cellStyle name="Comma 3 5 3 2 2 2 9" xfId="8576" xr:uid="{5BDBF69C-58A8-43DA-BC10-B19F789C7A9A}"/>
    <cellStyle name="Comma 3 5 3 2 2 3" xfId="1664" xr:uid="{F4FE9244-C7C6-4269-BC13-5DD1149C429F}"/>
    <cellStyle name="Comma 3 5 3 2 2 3 2" xfId="4386" xr:uid="{A08796E7-CE4D-4D74-8A78-73CAF534B6B0}"/>
    <cellStyle name="Comma 3 5 3 2 2 3 2 2" xfId="9832" xr:uid="{AB4F8B74-CF58-4162-9072-E71EBF50434F}"/>
    <cellStyle name="Comma 3 5 3 2 2 3 3" xfId="3376" xr:uid="{92148EAA-FD4F-472A-B30D-BBCF515B8956}"/>
    <cellStyle name="Comma 3 5 3 2 2 3 4" xfId="7310" xr:uid="{B9DD3E1E-30FF-4D8C-B494-B1CD9DE65A26}"/>
    <cellStyle name="Comma 3 5 3 2 2 3 5" xfId="8824" xr:uid="{05C88614-6510-4622-AAE1-C3F556F67EF1}"/>
    <cellStyle name="Comma 3 5 3 2 2 3 6" xfId="12444" xr:uid="{CC41505E-2011-43D3-8084-F1F4086E3D93}"/>
    <cellStyle name="Comma 3 5 3 2 2 3 7" xfId="14189" xr:uid="{1DC476B7-6803-4C76-9A30-58835664A80D}"/>
    <cellStyle name="Comma 3 5 3 2 2 4" xfId="2172" xr:uid="{F21DFCBD-25BB-45EB-857D-A40895E63E1A}"/>
    <cellStyle name="Comma 3 5 3 2 2 4 2" xfId="3892" xr:uid="{70F6E849-859E-4939-B8E6-4252BC967609}"/>
    <cellStyle name="Comma 3 5 3 2 2 4 3" xfId="7818" xr:uid="{6B645B06-832E-4635-93B2-58C56433E40A}"/>
    <cellStyle name="Comma 3 5 3 2 2 4 4" xfId="9336" xr:uid="{79CE0D86-6D96-42DD-AEE9-43EFDAA01CB2}"/>
    <cellStyle name="Comma 3 5 3 2 2 4 5" xfId="12950" xr:uid="{87F5DB03-C4FE-4A90-9D29-60A19E9EDF38}"/>
    <cellStyle name="Comma 3 5 3 2 2 4 6" xfId="14695" xr:uid="{541FA4BF-0CFD-4388-B246-2AF5B7FD155E}"/>
    <cellStyle name="Comma 3 5 3 2 2 5" xfId="4873" xr:uid="{352773A3-C1C6-407F-BFAA-52420C7CAF81}"/>
    <cellStyle name="Comma 3 5 3 2 2 5 2" xfId="10334" xr:uid="{D6419EB7-267C-4E4A-BAEC-1D24FE1B75F3}"/>
    <cellStyle name="Comma 3 5 3 2 2 6" xfId="5362" xr:uid="{723D635F-5E10-4ED4-91CA-F66413D98A21}"/>
    <cellStyle name="Comma 3 5 3 2 2 6 2" xfId="10836" xr:uid="{547EEF99-C2D8-4990-881D-8F93A0008DC1}"/>
    <cellStyle name="Comma 3 5 3 2 2 7" xfId="5864" xr:uid="{D307BBCA-8DE2-4CC4-A22D-9E2DA656B3EE}"/>
    <cellStyle name="Comma 3 5 3 2 2 7 2" xfId="11338" xr:uid="{B90D777B-23F4-45DB-8EA7-20776EDBA565}"/>
    <cellStyle name="Comma 3 5 3 2 2 8" xfId="2889" xr:uid="{E9D8BAC5-6F09-4433-9A67-DBE9D6FFEFCE}"/>
    <cellStyle name="Comma 3 5 3 2 2 9" xfId="6804" xr:uid="{EA4260C0-0BC5-4ED3-9404-64A3B634F27A}"/>
    <cellStyle name="Comma 3 5 3 2 3" xfId="1282" xr:uid="{C5B4B677-64DC-4C52-B4A4-0750526E8093}"/>
    <cellStyle name="Comma 3 5 3 2 3 10" xfId="12062" xr:uid="{4E5D316D-B786-4B12-BDB6-9CFE1E21EAA5}"/>
    <cellStyle name="Comma 3 5 3 2 3 11" xfId="13807" xr:uid="{A0CCCDDE-4710-4F23-BE83-2A1955444441}"/>
    <cellStyle name="Comma 3 5 3 2 3 2" xfId="1788" xr:uid="{F1E9A611-A0C5-4EC4-9C47-AB3E186D2C02}"/>
    <cellStyle name="Comma 3 5 3 2 3 2 2" xfId="4510" xr:uid="{414AB586-CBCE-4C53-889C-7502A4D77E8A}"/>
    <cellStyle name="Comma 3 5 3 2 3 2 2 2" xfId="9956" xr:uid="{2E65DBBB-0271-412B-8277-96939E63C807}"/>
    <cellStyle name="Comma 3 5 3 2 3 2 3" xfId="3500" xr:uid="{95A275A1-5BE0-415A-96C2-7D96E0553DF3}"/>
    <cellStyle name="Comma 3 5 3 2 3 2 4" xfId="7434" xr:uid="{AC0A50B8-2390-4767-9195-CE40BBF8006C}"/>
    <cellStyle name="Comma 3 5 3 2 3 2 5" xfId="8948" xr:uid="{5B12421F-95D0-4874-9AC0-D15286951246}"/>
    <cellStyle name="Comma 3 5 3 2 3 2 6" xfId="12568" xr:uid="{5A87DEFF-D83A-4254-B7BB-A8019DEC10B0}"/>
    <cellStyle name="Comma 3 5 3 2 3 2 7" xfId="14313" xr:uid="{B4BA5D05-575C-49E0-AA7A-7ABE48E867B7}"/>
    <cellStyle name="Comma 3 5 3 2 3 3" xfId="2296" xr:uid="{EF48961F-8EBA-45B7-884A-3B5C6F9AC84C}"/>
    <cellStyle name="Comma 3 5 3 2 3 3 2" xfId="4016" xr:uid="{76E2C76E-BAD3-4610-8F5C-3F8530B3473E}"/>
    <cellStyle name="Comma 3 5 3 2 3 3 3" xfId="7942" xr:uid="{74185A22-4C0B-4460-BF94-B7A02DA59FAD}"/>
    <cellStyle name="Comma 3 5 3 2 3 3 4" xfId="9460" xr:uid="{08AB412C-125F-4DF6-849E-017A4C43F044}"/>
    <cellStyle name="Comma 3 5 3 2 3 3 5" xfId="13074" xr:uid="{844C364C-112B-40D1-BC77-C8A054BC8063}"/>
    <cellStyle name="Comma 3 5 3 2 3 3 6" xfId="14819" xr:uid="{B98DAE9E-2A2B-414E-9FE6-5DD4671D3368}"/>
    <cellStyle name="Comma 3 5 3 2 3 4" xfId="4989" xr:uid="{2C12FF58-94BF-4C3B-A845-8E93CDB8CA90}"/>
    <cellStyle name="Comma 3 5 3 2 3 4 2" xfId="10458" xr:uid="{A5BD18CD-F6A5-47EE-B84D-18DA416ACFB4}"/>
    <cellStyle name="Comma 3 5 3 2 3 5" xfId="5486" xr:uid="{EE111EB7-F67A-4A5A-92E7-E0D2ED214711}"/>
    <cellStyle name="Comma 3 5 3 2 3 5 2" xfId="10960" xr:uid="{63765AAB-5D2A-4FEB-AD2C-F152FA25B357}"/>
    <cellStyle name="Comma 3 5 3 2 3 6" xfId="5988" xr:uid="{6E18874D-E62F-49C7-9527-1433B1048886}"/>
    <cellStyle name="Comma 3 5 3 2 3 6 2" xfId="11462" xr:uid="{41E1CEC4-45F6-4680-B388-076EE5592400}"/>
    <cellStyle name="Comma 3 5 3 2 3 7" xfId="3007" xr:uid="{1426FF85-DA56-4D74-9BA3-2800A9620BC1}"/>
    <cellStyle name="Comma 3 5 3 2 3 8" xfId="6928" xr:uid="{3B27FDDE-C11A-40FE-9014-605AC4498AFF}"/>
    <cellStyle name="Comma 3 5 3 2 3 9" xfId="8452" xr:uid="{BD3A46A9-CCA1-4E56-9D13-49C0D8DBD7D2}"/>
    <cellStyle name="Comma 3 5 3 2 4" xfId="1540" xr:uid="{316641D6-F9B9-4A29-9B8E-06BC937E846D}"/>
    <cellStyle name="Comma 3 5 3 2 4 2" xfId="4263" xr:uid="{540D0CF4-3AB9-4299-B1EB-BC257FC9E61A}"/>
    <cellStyle name="Comma 3 5 3 2 4 2 2" xfId="9708" xr:uid="{F1497C9C-2FFF-4874-B86E-84763E8821BD}"/>
    <cellStyle name="Comma 3 5 3 2 4 3" xfId="3253" xr:uid="{DB92B5EF-2824-45A3-9E11-F960FAF986EB}"/>
    <cellStyle name="Comma 3 5 3 2 4 4" xfId="7186" xr:uid="{047106DB-FF60-47A7-ADFF-8C6620614A95}"/>
    <cellStyle name="Comma 3 5 3 2 4 5" xfId="8700" xr:uid="{6330CF41-DF26-486C-8EAF-E37E18E36DF7}"/>
    <cellStyle name="Comma 3 5 3 2 4 6" xfId="12320" xr:uid="{23FD9CE2-5967-4CF2-B2DA-7A07ED8349EE}"/>
    <cellStyle name="Comma 3 5 3 2 4 7" xfId="14065" xr:uid="{6AFF1CAB-78E3-4E13-8092-4CBC30C31750}"/>
    <cellStyle name="Comma 3 5 3 2 5" xfId="2048" xr:uid="{9C15149A-E0BC-4607-8D3B-69E707121E60}"/>
    <cellStyle name="Comma 3 5 3 2 5 2" xfId="3768" xr:uid="{050C32B7-C04C-4DEB-AE7E-65AF4C013111}"/>
    <cellStyle name="Comma 3 5 3 2 5 3" xfId="7694" xr:uid="{E6AE24C4-29C6-4B84-B2A6-2532F70B31A8}"/>
    <cellStyle name="Comma 3 5 3 2 5 4" xfId="9212" xr:uid="{2FF2B133-D5C8-408F-943B-2153663AA7A6}"/>
    <cellStyle name="Comma 3 5 3 2 5 5" xfId="12826" xr:uid="{77F5181A-0744-47F8-A5BB-8BBFE33F7FD3}"/>
    <cellStyle name="Comma 3 5 3 2 5 6" xfId="14571" xr:uid="{C80B4488-B889-4202-8C01-F96C1FF36C56}"/>
    <cellStyle name="Comma 3 5 3 2 6" xfId="2592" xr:uid="{86ADCA9C-C4B0-47E6-9AA4-74E8BFF099C9}"/>
    <cellStyle name="Comma 3 5 3 2 6 2" xfId="6680" xr:uid="{EB168724-765D-4D12-8BD1-B38005018DEF}"/>
    <cellStyle name="Comma 3 5 3 2 6 3" xfId="10210" xr:uid="{EE5AADC5-3A40-41EF-97F7-212B756D7984}"/>
    <cellStyle name="Comma 3 5 3 2 6 4" xfId="13559" xr:uid="{A6B4B606-19C5-4ADA-BBBB-BF8AAC877928}"/>
    <cellStyle name="Comma 3 5 3 2 7" xfId="5238" xr:uid="{E1920E6F-E103-4E8F-B4CB-5ACE83AB3D47}"/>
    <cellStyle name="Comma 3 5 3 2 7 2" xfId="10712" xr:uid="{64D789F5-2691-4917-95B6-B98EC51EDF29}"/>
    <cellStyle name="Comma 3 5 3 2 8" xfId="5740" xr:uid="{78315493-1911-40FD-9FA7-25CB5B7AB4BC}"/>
    <cellStyle name="Comma 3 5 3 2 8 2" xfId="11214" xr:uid="{4A087571-F982-4F0A-A155-F380A5A6E033}"/>
    <cellStyle name="Comma 3 5 3 2 9" xfId="6359" xr:uid="{D5D59853-898D-45C0-AF74-5F0469BD5FA4}"/>
    <cellStyle name="Comma 3 5 3 3" xfId="435" xr:uid="{00000000-0005-0000-0000-0000CF000000}"/>
    <cellStyle name="Comma 3 5 3 3 10" xfId="11911" xr:uid="{FD06344B-0F6A-4C16-ABA9-E5B64356AF7F}"/>
    <cellStyle name="Comma 3 5 3 3 11" xfId="13389" xr:uid="{BEE0A973-4569-4008-89CF-98099E6C2CC1}"/>
    <cellStyle name="Comma 3 5 3 3 12" xfId="1131" xr:uid="{19CD33F4-E565-465D-8994-43AA80344568}"/>
    <cellStyle name="Comma 3 5 3 3 2" xfId="1379" xr:uid="{049CD417-36A6-4312-8E4F-479435FA36AF}"/>
    <cellStyle name="Comma 3 5 3 3 2 10" xfId="12159" xr:uid="{CF3EE6D8-F368-458F-8479-594F15AF841F}"/>
    <cellStyle name="Comma 3 5 3 3 2 11" xfId="13904" xr:uid="{2D90600D-E209-48F5-A469-12DA673C087F}"/>
    <cellStyle name="Comma 3 5 3 3 2 2" xfId="1885" xr:uid="{DEB25134-4D77-45E1-9F1B-E5D651EBEA27}"/>
    <cellStyle name="Comma 3 5 3 3 2 2 2" xfId="4607" xr:uid="{F003A0F0-0756-471D-80FD-A6EB91709703}"/>
    <cellStyle name="Comma 3 5 3 3 2 2 2 2" xfId="10053" xr:uid="{968BE13F-2A59-4918-96DC-C4740592D8C4}"/>
    <cellStyle name="Comma 3 5 3 3 2 2 3" xfId="3597" xr:uid="{80F73A90-CD8D-48C1-93B5-9072CCB99655}"/>
    <cellStyle name="Comma 3 5 3 3 2 2 4" xfId="7531" xr:uid="{340395DA-C4E4-4CB8-8B2B-41CAD85C738F}"/>
    <cellStyle name="Comma 3 5 3 3 2 2 5" xfId="9045" xr:uid="{AC4CD777-108C-4845-839A-AEC77105C3A3}"/>
    <cellStyle name="Comma 3 5 3 3 2 2 6" xfId="12665" xr:uid="{BC473F73-3D36-45A7-9452-0DB19297A1F4}"/>
    <cellStyle name="Comma 3 5 3 3 2 2 7" xfId="14410" xr:uid="{7DF5B66A-897E-4155-B535-6CB6CE8870DC}"/>
    <cellStyle name="Comma 3 5 3 3 2 3" xfId="2393" xr:uid="{FE461AAB-0C3A-40D1-A77F-20253F896D80}"/>
    <cellStyle name="Comma 3 5 3 3 2 3 2" xfId="4113" xr:uid="{081133BA-907D-4BB9-B755-AE0C7C853583}"/>
    <cellStyle name="Comma 3 5 3 3 2 3 3" xfId="8039" xr:uid="{31C486B6-2265-452E-B44F-E9D8BC9C06C8}"/>
    <cellStyle name="Comma 3 5 3 3 2 3 4" xfId="9557" xr:uid="{7C32DD7C-15CF-49A1-B153-B19FFB654FC7}"/>
    <cellStyle name="Comma 3 5 3 3 2 3 5" xfId="13171" xr:uid="{CA4206EE-7333-4FAF-AC2D-484B7110D374}"/>
    <cellStyle name="Comma 3 5 3 3 2 3 6" xfId="14916" xr:uid="{B585F216-D613-4269-8D53-9261EA185F16}"/>
    <cellStyle name="Comma 3 5 3 3 2 4" xfId="5085" xr:uid="{A3AD9473-C39A-4A6A-8774-CA31445D9D9F}"/>
    <cellStyle name="Comma 3 5 3 3 2 4 2" xfId="10555" xr:uid="{6123375C-F0C3-4048-9D5E-849F2B9833F3}"/>
    <cellStyle name="Comma 3 5 3 3 2 5" xfId="5583" xr:uid="{E669DAD7-6700-4888-9E3A-852FB96EE9B2}"/>
    <cellStyle name="Comma 3 5 3 3 2 5 2" xfId="11057" xr:uid="{407E49D9-A09F-462B-A608-D515DDD6640D}"/>
    <cellStyle name="Comma 3 5 3 3 2 6" xfId="6085" xr:uid="{B8DE214A-7EAF-4EE9-BC84-8AF1CF63BF8C}"/>
    <cellStyle name="Comma 3 5 3 3 2 6 2" xfId="11559" xr:uid="{0D23D577-FE3E-4155-8E5E-4ADB32F30EAE}"/>
    <cellStyle name="Comma 3 5 3 3 2 7" xfId="3103" xr:uid="{4CAF26FF-A5B7-4EAE-B532-D1C8BF181457}"/>
    <cellStyle name="Comma 3 5 3 3 2 8" xfId="7025" xr:uid="{971396E8-DF6D-4EAB-8E7E-A52A061FF671}"/>
    <cellStyle name="Comma 3 5 3 3 2 9" xfId="8549" xr:uid="{E02B2025-535C-4605-A109-3C870B3A4045}"/>
    <cellStyle name="Comma 3 5 3 3 3" xfId="1637" xr:uid="{F809B6A0-8480-42C6-A9EA-82D475A00B02}"/>
    <cellStyle name="Comma 3 5 3 3 3 2" xfId="4359" xr:uid="{740DAA78-538F-4799-9582-D2EE41626D66}"/>
    <cellStyle name="Comma 3 5 3 3 3 2 2" xfId="9805" xr:uid="{D63B2A15-40AC-4E04-BFA2-632E76EDDB2D}"/>
    <cellStyle name="Comma 3 5 3 3 3 3" xfId="3349" xr:uid="{3B250D0F-6F4C-476A-9C44-15BA75FE78F5}"/>
    <cellStyle name="Comma 3 5 3 3 3 4" xfId="7283" xr:uid="{A70D6A1A-8AD7-4310-9EE9-91E28C633E90}"/>
    <cellStyle name="Comma 3 5 3 3 3 5" xfId="8797" xr:uid="{D5D42B56-C652-4428-88FF-9E7606EF882B}"/>
    <cellStyle name="Comma 3 5 3 3 3 6" xfId="12417" xr:uid="{AFC51852-8E83-48F0-BDDB-3C93BF8859EC}"/>
    <cellStyle name="Comma 3 5 3 3 3 7" xfId="14162" xr:uid="{18F945D2-A1E3-4303-8004-D7ACD728F7AE}"/>
    <cellStyle name="Comma 3 5 3 3 4" xfId="2145" xr:uid="{D5C0F61F-E723-4428-8CA3-704E245E288D}"/>
    <cellStyle name="Comma 3 5 3 3 4 2" xfId="3865" xr:uid="{23249F82-D0C5-467B-B13B-ADF0C528043E}"/>
    <cellStyle name="Comma 3 5 3 3 4 3" xfId="7791" xr:uid="{138AC4E8-D0CA-439B-A022-F3BDDE6A96DD}"/>
    <cellStyle name="Comma 3 5 3 3 4 4" xfId="9309" xr:uid="{E28DF7D1-59BE-4B02-A0B5-AC2076E4B512}"/>
    <cellStyle name="Comma 3 5 3 3 4 5" xfId="12923" xr:uid="{96BEAD11-B83D-439C-AEB4-05302D75D755}"/>
    <cellStyle name="Comma 3 5 3 3 4 6" xfId="14668" xr:uid="{DE8807C8-16F4-489D-80B5-4E785AC30DBA}"/>
    <cellStyle name="Comma 3 5 3 3 5" xfId="2643" xr:uid="{EA421EA8-DAF8-4C1D-8408-0BF7AFD05385}"/>
    <cellStyle name="Comma 3 5 3 3 5 2" xfId="6777" xr:uid="{CFC34C9D-C2ED-4338-8C74-9B8D711C6FEF}"/>
    <cellStyle name="Comma 3 5 3 3 5 3" xfId="10307" xr:uid="{19ECC646-A842-46B3-BC3C-F265A8A8F994}"/>
    <cellStyle name="Comma 3 5 3 3 5 4" xfId="13656" xr:uid="{3F81E39B-A699-4F59-BD5F-E645B2D939AA}"/>
    <cellStyle name="Comma 3 5 3 3 6" xfId="5335" xr:uid="{FF04F7B7-E304-4D65-9548-4BB4165F71CA}"/>
    <cellStyle name="Comma 3 5 3 3 6 2" xfId="10809" xr:uid="{777F5728-EB6A-4362-9069-D453F237DC90}"/>
    <cellStyle name="Comma 3 5 3 3 7" xfId="5837" xr:uid="{01EE9558-B04B-4501-B5C0-C4D8C7B9B480}"/>
    <cellStyle name="Comma 3 5 3 3 7 2" xfId="11311" xr:uid="{33ED058B-114D-4C76-9009-2DC4977978A4}"/>
    <cellStyle name="Comma 3 5 3 3 8" xfId="6410" xr:uid="{2B76210F-4D18-449D-929B-554DA4C6CF4A}"/>
    <cellStyle name="Comma 3 5 3 3 9" xfId="8301" xr:uid="{C7E1C75C-2D63-40F2-98CE-D29A573ED67E}"/>
    <cellStyle name="Comma 3 5 3 4" xfId="492" xr:uid="{00000000-0005-0000-0000-0000D0000000}"/>
    <cellStyle name="Comma 3 5 3 4 10" xfId="13445" xr:uid="{0DC921A7-DF5F-4293-B32A-22D742DAAE4F}"/>
    <cellStyle name="Comma 3 5 3 4 11" xfId="1255" xr:uid="{C61AA7AB-99B7-4248-ACC5-24A06D1CD4B2}"/>
    <cellStyle name="Comma 3 5 3 4 2" xfId="1761" xr:uid="{FF16DDFF-6DFD-4649-917F-C929275FB11B}"/>
    <cellStyle name="Comma 3 5 3 4 2 2" xfId="4483" xr:uid="{594C7FD8-0F95-4EDE-A5FE-D937A2CB814B}"/>
    <cellStyle name="Comma 3 5 3 4 2 2 2" xfId="9929" xr:uid="{1C1A26CD-695F-4892-8612-26B8445FC882}"/>
    <cellStyle name="Comma 3 5 3 4 2 3" xfId="3473" xr:uid="{000DC38C-BA95-4E1A-9CBA-6A35B9D7F05D}"/>
    <cellStyle name="Comma 3 5 3 4 2 4" xfId="7407" xr:uid="{6D503633-A418-4F40-86EF-FA24A10F66B5}"/>
    <cellStyle name="Comma 3 5 3 4 2 5" xfId="8921" xr:uid="{0683DD0A-B06B-4103-8EA0-D4ED274498EE}"/>
    <cellStyle name="Comma 3 5 3 4 2 6" xfId="12541" xr:uid="{E347F3B2-BC3D-41E1-A6C2-F1AC495E6B78}"/>
    <cellStyle name="Comma 3 5 3 4 2 7" xfId="14286" xr:uid="{69D8EFB5-A014-4155-8CF3-2E6D93791358}"/>
    <cellStyle name="Comma 3 5 3 4 3" xfId="2269" xr:uid="{DAC1755E-BF98-4FA8-9E42-1CD5D65A8281}"/>
    <cellStyle name="Comma 3 5 3 4 3 2" xfId="3989" xr:uid="{55850354-ECD8-42EE-A3C5-08E9215C7BEC}"/>
    <cellStyle name="Comma 3 5 3 4 3 3" xfId="7915" xr:uid="{23519B8C-5802-4740-A03E-3AEE9388DE2F}"/>
    <cellStyle name="Comma 3 5 3 4 3 4" xfId="9433" xr:uid="{E4C5670B-86F7-4E6A-BE49-54063D54C356}"/>
    <cellStyle name="Comma 3 5 3 4 3 5" xfId="13047" xr:uid="{82B70829-E86B-4734-9B07-1CE0D8EF6603}"/>
    <cellStyle name="Comma 3 5 3 4 3 6" xfId="14792" xr:uid="{110CA0B4-1214-4DF3-BAB4-381354D069C5}"/>
    <cellStyle name="Comma 3 5 3 4 4" xfId="2699" xr:uid="{3495D485-C825-44FA-B5CA-49BEF3ABF517}"/>
    <cellStyle name="Comma 3 5 3 4 4 2" xfId="6901" xr:uid="{E6BBD61F-9EA7-4821-A7B1-121FEE3EADE7}"/>
    <cellStyle name="Comma 3 5 3 4 4 3" xfId="10431" xr:uid="{432ABFC0-1870-43F1-81C4-4F9818F1A4A6}"/>
    <cellStyle name="Comma 3 5 3 4 4 4" xfId="13780" xr:uid="{4E247B3B-218D-41E3-B9B8-E2021ADB6ECD}"/>
    <cellStyle name="Comma 3 5 3 4 5" xfId="5459" xr:uid="{88E5B716-0011-4B02-A489-40D9F982B734}"/>
    <cellStyle name="Comma 3 5 3 4 5 2" xfId="10933" xr:uid="{68C2D6C1-17F4-4C7D-85D4-E8BCE3CB11DA}"/>
    <cellStyle name="Comma 3 5 3 4 6" xfId="5961" xr:uid="{AA0CB6AA-4B28-4CBC-87F8-EF01632BB7E3}"/>
    <cellStyle name="Comma 3 5 3 4 6 2" xfId="11435" xr:uid="{C6FBE878-0CD8-44FA-BCEC-B67371956463}"/>
    <cellStyle name="Comma 3 5 3 4 7" xfId="6466" xr:uid="{D6B5B373-3427-4812-BFB2-4227C35E977B}"/>
    <cellStyle name="Comma 3 5 3 4 8" xfId="8425" xr:uid="{C9E41CF1-D4A7-42A4-BAC0-A0F2ABBE8CBE}"/>
    <cellStyle name="Comma 3 5 3 4 9" xfId="12035" xr:uid="{AF0C3B4B-0532-404E-A55E-5BA70DEC7CD8}"/>
    <cellStyle name="Comma 3 5 3 5" xfId="1513" xr:uid="{0373B2C1-1C85-4A25-BCAD-2CC4B3485323}"/>
    <cellStyle name="Comma 3 5 3 5 2" xfId="4237" xr:uid="{F3C57AC9-7C17-4DA5-B769-9DAB8124ACF3}"/>
    <cellStyle name="Comma 3 5 3 5 2 2" xfId="9681" xr:uid="{BB32DB59-B9D1-4074-AEC6-076E1ECCB115}"/>
    <cellStyle name="Comma 3 5 3 5 3" xfId="3227" xr:uid="{F0E677B6-98DB-4336-B0BA-B125559DFA5C}"/>
    <cellStyle name="Comma 3 5 3 5 4" xfId="7159" xr:uid="{8B89574A-45AD-43F7-8391-96ECA4B40F0E}"/>
    <cellStyle name="Comma 3 5 3 5 5" xfId="8673" xr:uid="{83CEC619-2EF0-4AD6-82BA-3270DC1E3241}"/>
    <cellStyle name="Comma 3 5 3 5 6" xfId="12293" xr:uid="{ABA9E6FC-0930-4103-9371-D50B3E1AF80F}"/>
    <cellStyle name="Comma 3 5 3 5 7" xfId="14038" xr:uid="{275353BE-1235-43A4-981B-F9807CB4B9F6}"/>
    <cellStyle name="Comma 3 5 3 6" xfId="2021" xr:uid="{E11731C8-C7C4-4309-81E9-FC6684A2F292}"/>
    <cellStyle name="Comma 3 5 3 6 2" xfId="3741" xr:uid="{E4CC9B65-C3AA-4A87-AB23-C4115A19A918}"/>
    <cellStyle name="Comma 3 5 3 6 3" xfId="7667" xr:uid="{70CE4958-B1C6-4F4D-BE41-81E81B4229FA}"/>
    <cellStyle name="Comma 3 5 3 6 4" xfId="9185" xr:uid="{2C2D0B35-9DE5-4D00-812E-3C7715A87018}"/>
    <cellStyle name="Comma 3 5 3 6 5" xfId="12799" xr:uid="{712FEF33-08DF-4E46-A7EB-00FC26E1F4F1}"/>
    <cellStyle name="Comma 3 5 3 6 6" xfId="14544" xr:uid="{BB22FE7F-6A1D-466D-B1FF-B6255AB7A2D1}"/>
    <cellStyle name="Comma 3 5 3 7" xfId="2535" xr:uid="{A815F1E6-347E-4FD0-A941-2720B1201D5D}"/>
    <cellStyle name="Comma 3 5 3 7 2" xfId="6653" xr:uid="{3DC36052-257E-4906-99EB-52CFACE66C3B}"/>
    <cellStyle name="Comma 3 5 3 7 3" xfId="10183" xr:uid="{FFAA925D-912E-444D-A9AD-53794E1C3820}"/>
    <cellStyle name="Comma 3 5 3 7 4" xfId="13532" xr:uid="{43F0EB17-F910-4D5D-941A-6DBEFE2987A3}"/>
    <cellStyle name="Comma 3 5 3 8" xfId="5211" xr:uid="{4210754F-46AE-476D-9E5B-691FC4993332}"/>
    <cellStyle name="Comma 3 5 3 8 2" xfId="10685" xr:uid="{B3BB1A89-0D48-429A-BEBF-C0C0BFD9AFC4}"/>
    <cellStyle name="Comma 3 5 3 9" xfId="5713" xr:uid="{06CCB6B4-7A72-478F-95E4-AC3447748524}"/>
    <cellStyle name="Comma 3 5 3 9 2" xfId="11187" xr:uid="{C5E67C85-F48C-4A17-9055-E9194191A9CC}"/>
    <cellStyle name="Comma 3 5 4" xfId="343" xr:uid="{00000000-0005-0000-0000-0000D1000000}"/>
    <cellStyle name="Comma 3 5 4 10" xfId="8202" xr:uid="{0B2D198F-A141-4754-BD20-1F570DB89A6E}"/>
    <cellStyle name="Comma 3 5 4 11" xfId="11812" xr:uid="{BAF45759-667C-4D12-BCEE-85AAECC7DF98}"/>
    <cellStyle name="Comma 3 5 4 12" xfId="13298" xr:uid="{D8AA428A-FD2E-4AB4-B2B7-3B9E788E784F}"/>
    <cellStyle name="Comma 3 5 4 13" xfId="1032" xr:uid="{CE6FDC27-DB81-424D-BB50-AB951ABD78E6}"/>
    <cellStyle name="Comma 3 5 4 2" xfId="1156" xr:uid="{C689A819-7E0C-4938-9248-2F82561AA135}"/>
    <cellStyle name="Comma 3 5 4 2 10" xfId="8326" xr:uid="{74409235-BC93-4B1F-B45B-A7B93280D830}"/>
    <cellStyle name="Comma 3 5 4 2 11" xfId="11936" xr:uid="{CB33BA53-FB36-44AC-AACD-09C682CC3AAD}"/>
    <cellStyle name="Comma 3 5 4 2 12" xfId="13681" xr:uid="{F1F5270E-A0A8-4696-A6CB-25C8AF9ED07E}"/>
    <cellStyle name="Comma 3 5 4 2 2" xfId="1404" xr:uid="{367C5A4A-5F20-45FD-8E44-FB3E1C197C46}"/>
    <cellStyle name="Comma 3 5 4 2 2 10" xfId="12184" xr:uid="{F0B6A13B-73C7-40AB-AF89-84DB593BA4BF}"/>
    <cellStyle name="Comma 3 5 4 2 2 11" xfId="13929" xr:uid="{44BA41DA-AE8B-479A-80B9-665A9099D1A1}"/>
    <cellStyle name="Comma 3 5 4 2 2 2" xfId="1910" xr:uid="{3C1BA3B9-7564-47DD-A33A-2F36B2DF9004}"/>
    <cellStyle name="Comma 3 5 4 2 2 2 2" xfId="4632" xr:uid="{57A49DCF-49CC-413F-8D82-DD4048733BE1}"/>
    <cellStyle name="Comma 3 5 4 2 2 2 2 2" xfId="10078" xr:uid="{29313265-7FBB-4AB6-BB95-10E33F91765B}"/>
    <cellStyle name="Comma 3 5 4 2 2 2 3" xfId="3622" xr:uid="{8F543DD1-48CF-473D-9515-97F3C895F054}"/>
    <cellStyle name="Comma 3 5 4 2 2 2 4" xfId="7556" xr:uid="{901E7B5F-0660-462A-A11F-89063C8C7407}"/>
    <cellStyle name="Comma 3 5 4 2 2 2 5" xfId="9070" xr:uid="{66C426F8-E3CC-403D-978B-FB7317C79814}"/>
    <cellStyle name="Comma 3 5 4 2 2 2 6" xfId="12690" xr:uid="{A75131B0-4CAC-43A6-96B4-8770A55CFF88}"/>
    <cellStyle name="Comma 3 5 4 2 2 2 7" xfId="14435" xr:uid="{B5ECADF6-7670-477E-ACC4-00F37CCB511F}"/>
    <cellStyle name="Comma 3 5 4 2 2 3" xfId="2418" xr:uid="{73FB1E0B-942E-483E-968D-ECA7A79789D4}"/>
    <cellStyle name="Comma 3 5 4 2 2 3 2" xfId="4138" xr:uid="{6718DE94-2150-4A73-9993-B12587F1B1B9}"/>
    <cellStyle name="Comma 3 5 4 2 2 3 3" xfId="8064" xr:uid="{C14C362D-4E6F-42DC-9901-8B283A4E2BB6}"/>
    <cellStyle name="Comma 3 5 4 2 2 3 4" xfId="9582" xr:uid="{487E450D-8242-4D53-B5E2-8640AFD99A1E}"/>
    <cellStyle name="Comma 3 5 4 2 2 3 5" xfId="13196" xr:uid="{901FF200-01B3-4E56-8926-61F8180615DE}"/>
    <cellStyle name="Comma 3 5 4 2 2 3 6" xfId="14941" xr:uid="{B75D8F3F-6F83-43B5-8E2D-BA3E35D9C59C}"/>
    <cellStyle name="Comma 3 5 4 2 2 4" xfId="5110" xr:uid="{D26E7FF8-CF10-426D-8D62-3C76D71B2E21}"/>
    <cellStyle name="Comma 3 5 4 2 2 4 2" xfId="10580" xr:uid="{DF9F969A-0782-4075-8D0B-729F62330774}"/>
    <cellStyle name="Comma 3 5 4 2 2 5" xfId="5608" xr:uid="{5647CB47-95D0-4D2F-9B14-1CEC8D6B51F0}"/>
    <cellStyle name="Comma 3 5 4 2 2 5 2" xfId="11082" xr:uid="{7DFE4D39-B67E-4A1B-B737-FE903AFCDC01}"/>
    <cellStyle name="Comma 3 5 4 2 2 6" xfId="6110" xr:uid="{8717267A-CE7E-421D-8B3A-E0F1DAFC54B1}"/>
    <cellStyle name="Comma 3 5 4 2 2 6 2" xfId="11584" xr:uid="{702DCF26-3975-4529-9A63-4FDA981E5AB2}"/>
    <cellStyle name="Comma 3 5 4 2 2 7" xfId="3128" xr:uid="{E71A4664-CBBA-45FD-A04A-4050E1AC463E}"/>
    <cellStyle name="Comma 3 5 4 2 2 8" xfId="7050" xr:uid="{09EEF1D7-D446-444F-ABC3-A3154B565D8E}"/>
    <cellStyle name="Comma 3 5 4 2 2 9" xfId="8574" xr:uid="{DBB74DDD-0087-40FE-A090-1AD540A1B65C}"/>
    <cellStyle name="Comma 3 5 4 2 3" xfId="1662" xr:uid="{940B9F0A-0479-4EF7-8F22-9AEE107074DB}"/>
    <cellStyle name="Comma 3 5 4 2 3 2" xfId="4384" xr:uid="{213F1ECC-56D5-406C-8F66-EEEACCAF75A5}"/>
    <cellStyle name="Comma 3 5 4 2 3 2 2" xfId="9830" xr:uid="{8701E59B-CEEF-464D-8678-9B23B2D58282}"/>
    <cellStyle name="Comma 3 5 4 2 3 3" xfId="3374" xr:uid="{0CD772F9-7635-4750-8CB5-AF9B4844A4D4}"/>
    <cellStyle name="Comma 3 5 4 2 3 4" xfId="7308" xr:uid="{EFAFC032-2D2E-420C-8465-895B8ED61713}"/>
    <cellStyle name="Comma 3 5 4 2 3 5" xfId="8822" xr:uid="{198C007A-1AFD-47EA-932B-777123535886}"/>
    <cellStyle name="Comma 3 5 4 2 3 6" xfId="12442" xr:uid="{E3EEC49B-1CF7-4EA8-980C-5F79B3098493}"/>
    <cellStyle name="Comma 3 5 4 2 3 7" xfId="14187" xr:uid="{AC6AE1F5-C9EB-4BF9-8C63-489A5922E677}"/>
    <cellStyle name="Comma 3 5 4 2 4" xfId="2170" xr:uid="{72BE4BEC-D618-425A-861D-A374FA23D178}"/>
    <cellStyle name="Comma 3 5 4 2 4 2" xfId="3890" xr:uid="{48182E22-0CF2-465C-B85F-1A773A16AE4A}"/>
    <cellStyle name="Comma 3 5 4 2 4 3" xfId="7816" xr:uid="{C1190A6B-157F-4C27-BF90-CDFA1ABA11BA}"/>
    <cellStyle name="Comma 3 5 4 2 4 4" xfId="9334" xr:uid="{F9FA7F78-C1E9-4F31-8F29-E1F655386887}"/>
    <cellStyle name="Comma 3 5 4 2 4 5" xfId="12948" xr:uid="{ED1A945B-5678-4180-A774-7788DF6E0E12}"/>
    <cellStyle name="Comma 3 5 4 2 4 6" xfId="14693" xr:uid="{7FDF9658-0D51-4B58-93F7-187135956629}"/>
    <cellStyle name="Comma 3 5 4 2 5" xfId="4872" xr:uid="{F3BA55E0-27F9-4F8F-B664-F636888FE034}"/>
    <cellStyle name="Comma 3 5 4 2 5 2" xfId="10332" xr:uid="{26AF776F-3DAE-499F-9EEE-B5B8EE42F5D1}"/>
    <cellStyle name="Comma 3 5 4 2 6" xfId="5360" xr:uid="{A4A28064-FCBA-4045-A943-97FCE1C9238B}"/>
    <cellStyle name="Comma 3 5 4 2 6 2" xfId="10834" xr:uid="{3D3DCE40-0E7E-4B66-93DE-26DDB809DD74}"/>
    <cellStyle name="Comma 3 5 4 2 7" xfId="5862" xr:uid="{57AF6996-7DC3-44C4-92FF-D775EF34C3AD}"/>
    <cellStyle name="Comma 3 5 4 2 7 2" xfId="11336" xr:uid="{C218C21D-A492-424C-AA27-F23D3D454A0B}"/>
    <cellStyle name="Comma 3 5 4 2 8" xfId="2888" xr:uid="{62EDC9FB-37C0-4A41-85C6-8EF266C35A26}"/>
    <cellStyle name="Comma 3 5 4 2 9" xfId="6802" xr:uid="{62866B5A-2E5B-4EF8-9923-E3BC6083CB52}"/>
    <cellStyle name="Comma 3 5 4 3" xfId="1280" xr:uid="{82267495-3D55-43FD-A077-DB573E45722B}"/>
    <cellStyle name="Comma 3 5 4 3 10" xfId="12060" xr:uid="{C3F1D7A8-6C84-4FC9-98BF-6C1EE89FBBDC}"/>
    <cellStyle name="Comma 3 5 4 3 11" xfId="13805" xr:uid="{6984BC0F-094E-4723-A27B-6D403CEEBAB6}"/>
    <cellStyle name="Comma 3 5 4 3 2" xfId="1786" xr:uid="{EB3F4192-7E64-4A93-B679-44D04F8FE4F2}"/>
    <cellStyle name="Comma 3 5 4 3 2 2" xfId="4508" xr:uid="{D8A7C028-6525-4655-B888-1E77BE7263E6}"/>
    <cellStyle name="Comma 3 5 4 3 2 2 2" xfId="9954" xr:uid="{53A7A056-81D2-4895-B68A-AB0C8E7AC4C8}"/>
    <cellStyle name="Comma 3 5 4 3 2 3" xfId="3498" xr:uid="{BC5892CD-6B31-40F2-9FC6-BD3357BA51D6}"/>
    <cellStyle name="Comma 3 5 4 3 2 4" xfId="7432" xr:uid="{CD80B6AF-7272-4E22-AB9D-F8C461E1CADD}"/>
    <cellStyle name="Comma 3 5 4 3 2 5" xfId="8946" xr:uid="{DFA69511-8068-4432-BE0C-98065E3768FD}"/>
    <cellStyle name="Comma 3 5 4 3 2 6" xfId="12566" xr:uid="{14022C5A-A2E0-43F9-8672-F6C24F9B3EE1}"/>
    <cellStyle name="Comma 3 5 4 3 2 7" xfId="14311" xr:uid="{00CE9D59-4C2C-4120-912F-7B95824B4A4C}"/>
    <cellStyle name="Comma 3 5 4 3 3" xfId="2294" xr:uid="{27A8CD48-DE69-4A4D-95DD-4A2203FEBFB6}"/>
    <cellStyle name="Comma 3 5 4 3 3 2" xfId="4014" xr:uid="{FD347CF0-B359-40CC-90C0-EA0EB62C1297}"/>
    <cellStyle name="Comma 3 5 4 3 3 3" xfId="7940" xr:uid="{7AE7E78B-FA91-4606-9C68-ECEF278CC50E}"/>
    <cellStyle name="Comma 3 5 4 3 3 4" xfId="9458" xr:uid="{E033549B-D2B4-4882-878F-A2B6056B1E0B}"/>
    <cellStyle name="Comma 3 5 4 3 3 5" xfId="13072" xr:uid="{FA779759-C588-4B26-87C3-8EEAB3808F3F}"/>
    <cellStyle name="Comma 3 5 4 3 3 6" xfId="14817" xr:uid="{B9029609-1E10-4D90-B2C2-C24684782519}"/>
    <cellStyle name="Comma 3 5 4 3 4" xfId="4988" xr:uid="{F2619243-B156-401C-B6C6-D0D68FAAC533}"/>
    <cellStyle name="Comma 3 5 4 3 4 2" xfId="10456" xr:uid="{367A6E5E-1034-4A34-B6F4-F49E9D729CB2}"/>
    <cellStyle name="Comma 3 5 4 3 5" xfId="5484" xr:uid="{4274EE30-D524-4BD8-80F2-EC756A34A341}"/>
    <cellStyle name="Comma 3 5 4 3 5 2" xfId="10958" xr:uid="{F4FB2075-D25A-4161-99C2-4F36B4755F65}"/>
    <cellStyle name="Comma 3 5 4 3 6" xfId="5986" xr:uid="{FE246090-21BD-4964-BBA4-389DE2F507AE}"/>
    <cellStyle name="Comma 3 5 4 3 6 2" xfId="11460" xr:uid="{E4BA6AB4-1F29-42E0-A0C4-9F4B2DD1E34C}"/>
    <cellStyle name="Comma 3 5 4 3 7" xfId="3006" xr:uid="{7DD63CB2-3B0F-420F-AD13-85D01A76C2AC}"/>
    <cellStyle name="Comma 3 5 4 3 8" xfId="6926" xr:uid="{9F57A348-4729-4952-9E73-AEC3D2E83055}"/>
    <cellStyle name="Comma 3 5 4 3 9" xfId="8450" xr:uid="{85076215-53B4-492C-86CA-89C1CB39D568}"/>
    <cellStyle name="Comma 3 5 4 4" xfId="1538" xr:uid="{627E1901-401E-4945-81AA-9F77B077CE01}"/>
    <cellStyle name="Comma 3 5 4 4 2" xfId="4262" xr:uid="{FC642D6B-8AEE-4A23-83EB-BF0BF9A71F66}"/>
    <cellStyle name="Comma 3 5 4 4 2 2" xfId="9706" xr:uid="{6E46A9CD-EF33-487B-A8B7-0AA1EF43B0DA}"/>
    <cellStyle name="Comma 3 5 4 4 3" xfId="3252" xr:uid="{B3D82B1F-299A-4FA5-9A92-1E8CEA459DCC}"/>
    <cellStyle name="Comma 3 5 4 4 4" xfId="7184" xr:uid="{F4418447-0E0A-42D1-ABF8-C2B8CA4EB5CA}"/>
    <cellStyle name="Comma 3 5 4 4 5" xfId="8698" xr:uid="{3AA9AEEE-9C1A-4667-9644-59C37855986F}"/>
    <cellStyle name="Comma 3 5 4 4 6" xfId="12318" xr:uid="{478DA9E1-7FBA-4726-BC6B-5BB474395209}"/>
    <cellStyle name="Comma 3 5 4 4 7" xfId="14063" xr:uid="{1464D420-28D3-4C56-8EDA-B80B34BDA893}"/>
    <cellStyle name="Comma 3 5 4 5" xfId="2046" xr:uid="{9BAC4BBC-7597-48CA-BF26-8AE51ED7A2BE}"/>
    <cellStyle name="Comma 3 5 4 5 2" xfId="3766" xr:uid="{45007D43-BAAA-48A1-8D45-E35EEC5F328A}"/>
    <cellStyle name="Comma 3 5 4 5 3" xfId="7692" xr:uid="{0764C660-6BEF-4E02-8653-86E7346C3B08}"/>
    <cellStyle name="Comma 3 5 4 5 4" xfId="9210" xr:uid="{267E1AA9-B964-4E0D-8351-B3F8A2614A14}"/>
    <cellStyle name="Comma 3 5 4 5 5" xfId="12824" xr:uid="{F4A2BA36-8166-4174-8FCD-AE24CA5C53DC}"/>
    <cellStyle name="Comma 3 5 4 5 6" xfId="14569" xr:uid="{4847746D-F567-4A8F-A66E-B995A819BE7B}"/>
    <cellStyle name="Comma 3 5 4 6" xfId="2551" xr:uid="{DADB290D-517F-4438-9C87-540DDD6267CA}"/>
    <cellStyle name="Comma 3 5 4 6 2" xfId="6678" xr:uid="{FA905CCB-2D9A-4A23-BB59-06CF9B4C4223}"/>
    <cellStyle name="Comma 3 5 4 6 3" xfId="10208" xr:uid="{8915E867-B756-4812-AB16-3775C2D9C87F}"/>
    <cellStyle name="Comma 3 5 4 6 4" xfId="13557" xr:uid="{D4AB7723-A5E2-4DBA-B2E6-2EAEF616B5C9}"/>
    <cellStyle name="Comma 3 5 4 7" xfId="5236" xr:uid="{E6618A0D-53FD-4F0C-9E5F-4D38491AB347}"/>
    <cellStyle name="Comma 3 5 4 7 2" xfId="10710" xr:uid="{DC1CDF80-DD51-4294-8540-B9FEC765A26F}"/>
    <cellStyle name="Comma 3 5 4 8" xfId="5738" xr:uid="{728CB57A-F9CD-4D1B-83B1-0420388695FC}"/>
    <cellStyle name="Comma 3 5 4 8 2" xfId="11212" xr:uid="{0AB425E1-CCA9-4CC3-A967-8A282CEF2E51}"/>
    <cellStyle name="Comma 3 5 4 9" xfId="6319" xr:uid="{397BCA7A-D90F-4964-B298-A5E47D555DD6}"/>
    <cellStyle name="Comma 3 5 5" xfId="395" xr:uid="{00000000-0005-0000-0000-0000D2000000}"/>
    <cellStyle name="Comma 3 5 5 10" xfId="11869" xr:uid="{01DE3438-3030-45F0-8739-ECB8E3939DDA}"/>
    <cellStyle name="Comma 3 5 5 11" xfId="13349" xr:uid="{6A3570D2-2D55-4360-8B8A-58C4251439F5}"/>
    <cellStyle name="Comma 3 5 5 12" xfId="1089" xr:uid="{261E506A-DC61-41B9-AEB0-93A0BEDB7BB4}"/>
    <cellStyle name="Comma 3 5 5 2" xfId="1337" xr:uid="{31D91633-3515-461B-B12B-1675CE8D93D5}"/>
    <cellStyle name="Comma 3 5 5 2 10" xfId="12117" xr:uid="{EE561895-9D7D-47C2-9C7C-FD528E28ED14}"/>
    <cellStyle name="Comma 3 5 5 2 11" xfId="13862" xr:uid="{0F879158-6164-4C19-B222-CA6177931C7D}"/>
    <cellStyle name="Comma 3 5 5 2 2" xfId="1843" xr:uid="{B0D5FCFC-8F6E-47B3-BBFF-890C52B7F1F9}"/>
    <cellStyle name="Comma 3 5 5 2 2 2" xfId="4565" xr:uid="{0EBE738D-878E-4D7E-8452-3BD204EE30EC}"/>
    <cellStyle name="Comma 3 5 5 2 2 2 2" xfId="10011" xr:uid="{3AF3A052-01B3-491F-894E-0BDCE0205CFD}"/>
    <cellStyle name="Comma 3 5 5 2 2 3" xfId="3555" xr:uid="{AB79C180-228E-4913-AC46-08E844DF4D9D}"/>
    <cellStyle name="Comma 3 5 5 2 2 4" xfId="7489" xr:uid="{E175ED48-F764-40E9-B858-BB5BC7E52C69}"/>
    <cellStyle name="Comma 3 5 5 2 2 5" xfId="9003" xr:uid="{5DC49C85-9C22-4654-A829-6DA27051B41B}"/>
    <cellStyle name="Comma 3 5 5 2 2 6" xfId="12623" xr:uid="{559F7DCB-983F-45F1-8897-151BB83E5041}"/>
    <cellStyle name="Comma 3 5 5 2 2 7" xfId="14368" xr:uid="{B4515538-5B56-42C7-B390-72E01A4FC1A0}"/>
    <cellStyle name="Comma 3 5 5 2 3" xfId="2351" xr:uid="{182A6E1B-44FC-4AEA-BA1E-BC98C75581EC}"/>
    <cellStyle name="Comma 3 5 5 2 3 2" xfId="4071" xr:uid="{74801E10-340C-435E-9207-196475E69C2A}"/>
    <cellStyle name="Comma 3 5 5 2 3 3" xfId="7997" xr:uid="{A8A0EA49-C400-4801-B881-C9B38550A35A}"/>
    <cellStyle name="Comma 3 5 5 2 3 4" xfId="9515" xr:uid="{0027408B-8547-4A76-8E93-DB6DCAEA2CF0}"/>
    <cellStyle name="Comma 3 5 5 2 3 5" xfId="13129" xr:uid="{27FD1B34-8CFF-4A62-A974-7B311BADE67D}"/>
    <cellStyle name="Comma 3 5 5 2 3 6" xfId="14874" xr:uid="{1B4C6A9B-E80B-41E5-9EB0-2FD647598CA1}"/>
    <cellStyle name="Comma 3 5 5 2 4" xfId="5043" xr:uid="{CA4105DC-9F57-47A0-8B8C-95FCAA1C737D}"/>
    <cellStyle name="Comma 3 5 5 2 4 2" xfId="10513" xr:uid="{FB7EE37E-14D5-41BE-8CEC-0D7B253BC691}"/>
    <cellStyle name="Comma 3 5 5 2 5" xfId="5541" xr:uid="{88A83218-8B36-4414-805D-203B6656B93D}"/>
    <cellStyle name="Comma 3 5 5 2 5 2" xfId="11015" xr:uid="{77CE1D55-42D8-4D2C-81A8-5854B60A4175}"/>
    <cellStyle name="Comma 3 5 5 2 6" xfId="6043" xr:uid="{B357649E-26A9-4189-AF50-88DE3F2A7107}"/>
    <cellStyle name="Comma 3 5 5 2 6 2" xfId="11517" xr:uid="{73F20842-07C7-47DC-AE4B-D09F9F9BB890}"/>
    <cellStyle name="Comma 3 5 5 2 7" xfId="3061" xr:uid="{DBBA43FB-8939-4762-8B9D-A9F3B56C88CF}"/>
    <cellStyle name="Comma 3 5 5 2 8" xfId="6983" xr:uid="{A62D45F6-2A49-4FC8-912F-6BAD2E94BDE9}"/>
    <cellStyle name="Comma 3 5 5 2 9" xfId="8507" xr:uid="{36E1F337-1F7C-4144-BAAA-B2DA323433BE}"/>
    <cellStyle name="Comma 3 5 5 3" xfId="1595" xr:uid="{477FE3F2-E7A8-4D46-B452-FBD1B63C7ACA}"/>
    <cellStyle name="Comma 3 5 5 3 2" xfId="4317" xr:uid="{68AAD34A-59A4-4BB8-B842-8A1E61991B9B}"/>
    <cellStyle name="Comma 3 5 5 3 2 2" xfId="9763" xr:uid="{D0912674-9256-4BDD-98F9-34D37956D775}"/>
    <cellStyle name="Comma 3 5 5 3 3" xfId="3307" xr:uid="{C42A7381-1CF0-4C62-8259-82EF68945618}"/>
    <cellStyle name="Comma 3 5 5 3 4" xfId="7241" xr:uid="{8248B3C6-666C-407D-8DA3-C84884A9EFC1}"/>
    <cellStyle name="Comma 3 5 5 3 5" xfId="8755" xr:uid="{800C1B24-5B16-448E-B701-3DDF947F8BE2}"/>
    <cellStyle name="Comma 3 5 5 3 6" xfId="12375" xr:uid="{93C34EA0-841E-4B37-95AE-AFDB9ADFB5FC}"/>
    <cellStyle name="Comma 3 5 5 3 7" xfId="14120" xr:uid="{232B0BEB-4087-4437-B498-6AA1CF45A000}"/>
    <cellStyle name="Comma 3 5 5 4" xfId="2103" xr:uid="{DA55C39A-F93E-4442-B28E-ABC8811B7D32}"/>
    <cellStyle name="Comma 3 5 5 4 2" xfId="3823" xr:uid="{BCF01D47-019E-4D86-B5CF-6CA5CAFD40A2}"/>
    <cellStyle name="Comma 3 5 5 4 3" xfId="7749" xr:uid="{B8477391-651C-4537-8D61-1A5E76EC06E6}"/>
    <cellStyle name="Comma 3 5 5 4 4" xfId="9267" xr:uid="{E8B97022-40BB-4DA7-93F5-7E8AE0DDF1EB}"/>
    <cellStyle name="Comma 3 5 5 4 5" xfId="12881" xr:uid="{40EA64DD-7AD9-448A-A8FE-5ACFB6C67F41}"/>
    <cellStyle name="Comma 3 5 5 4 6" xfId="14626" xr:uid="{BD200197-F6D4-4FC5-872E-981E5C64564B}"/>
    <cellStyle name="Comma 3 5 5 5" xfId="2603" xr:uid="{06C63E67-8F8B-47E8-9473-ECA85E40B303}"/>
    <cellStyle name="Comma 3 5 5 5 2" xfId="6735" xr:uid="{9C00A5A9-F03D-417F-97CC-7E432EFCA4EC}"/>
    <cellStyle name="Comma 3 5 5 5 3" xfId="10265" xr:uid="{764FA0D8-1E6E-40C4-8BE8-896305A3B6F6}"/>
    <cellStyle name="Comma 3 5 5 5 4" xfId="13614" xr:uid="{D8AA45C9-26D5-4A1E-9D8C-3A2C1BD55D2D}"/>
    <cellStyle name="Comma 3 5 5 6" xfId="5293" xr:uid="{9C05D9F9-F35E-46C2-AF7E-C553F1554329}"/>
    <cellStyle name="Comma 3 5 5 6 2" xfId="10767" xr:uid="{921BD334-887F-4583-87B4-D1893325E50F}"/>
    <cellStyle name="Comma 3 5 5 7" xfId="5795" xr:uid="{1EE4E97D-CD0C-448E-9E4D-EA5676BE6DBE}"/>
    <cellStyle name="Comma 3 5 5 7 2" xfId="11269" xr:uid="{5255DE12-8CCA-45D4-87F8-990B4D55CC51}"/>
    <cellStyle name="Comma 3 5 5 8" xfId="6370" xr:uid="{2B49F403-6A44-4ED6-BA08-84C845854FEF}"/>
    <cellStyle name="Comma 3 5 5 9" xfId="8259" xr:uid="{E2F29014-B24C-4705-8B9F-A17F9F7F8EFA}"/>
    <cellStyle name="Comma 3 5 6" xfId="463" xr:uid="{00000000-0005-0000-0000-0000D3000000}"/>
    <cellStyle name="Comma 3 5 6 10" xfId="13417" xr:uid="{00AF0ADE-974A-4FF0-8DDF-B3AEA0871D7A}"/>
    <cellStyle name="Comma 3 5 6 11" xfId="957" xr:uid="{3645548E-409E-4375-9016-5CC368420A4A}"/>
    <cellStyle name="Comma 3 5 6 2" xfId="1471" xr:uid="{2D93950E-F01C-4E7A-B837-A40562B90A68}"/>
    <cellStyle name="Comma 3 5 6 2 2" xfId="4441" xr:uid="{3305DC03-275F-445B-87C3-6C6FE9D2CA82}"/>
    <cellStyle name="Comma 3 5 6 2 2 2" xfId="9887" xr:uid="{F44E4E15-2E02-4172-A533-4D2CBCAE3553}"/>
    <cellStyle name="Comma 3 5 6 2 3" xfId="3431" xr:uid="{06A07B42-EE54-42B4-8A51-A4761EC5410D}"/>
    <cellStyle name="Comma 3 5 6 2 4" xfId="7117" xr:uid="{804DB585-0DC4-4024-A831-FB5A90964F97}"/>
    <cellStyle name="Comma 3 5 6 2 5" xfId="8879" xr:uid="{757060BA-1451-46C1-8CB7-2263E2D870D6}"/>
    <cellStyle name="Comma 3 5 6 2 6" xfId="12251" xr:uid="{462E862A-3966-43AC-898D-CE76BD81A690}"/>
    <cellStyle name="Comma 3 5 6 2 7" xfId="13996" xr:uid="{9FE37C0F-824D-47C7-BA1D-43390400D516}"/>
    <cellStyle name="Comma 3 5 6 3" xfId="1979" xr:uid="{AE44FC2A-2202-428A-B659-C1B6AD68C265}"/>
    <cellStyle name="Comma 3 5 6 3 2" xfId="3699" xr:uid="{EA2791ED-2851-4F5D-8504-55AC294209ED}"/>
    <cellStyle name="Comma 3 5 6 3 3" xfId="7625" xr:uid="{DEA1D9C1-F2BC-4941-A7CA-2B1385575C80}"/>
    <cellStyle name="Comma 3 5 6 3 4" xfId="9143" xr:uid="{DF98BB17-0140-40BC-B4F4-31A31D5C8184}"/>
    <cellStyle name="Comma 3 5 6 3 5" xfId="12757" xr:uid="{BACBAB48-E48E-4472-A57B-C1A4AC5D9005}"/>
    <cellStyle name="Comma 3 5 6 3 6" xfId="14502" xr:uid="{294F2B24-F2C2-413E-9988-6E3950001854}"/>
    <cellStyle name="Comma 3 5 6 4" xfId="2671" xr:uid="{98E64294-0E3B-4D5E-8121-46194F740A9C}"/>
    <cellStyle name="Comma 3 5 6 4 2" xfId="6608" xr:uid="{0372A0BA-B699-498E-AE72-88850964788E}"/>
    <cellStyle name="Comma 3 5 6 4 3" xfId="10389" xr:uid="{31051C7E-F7B3-4EAB-AAF1-B0F795FBE1FC}"/>
    <cellStyle name="Comma 3 5 6 4 4" xfId="13490" xr:uid="{ABF90C09-B3A8-44C9-8D8D-3C68FFDD3492}"/>
    <cellStyle name="Comma 3 5 6 5" xfId="5417" xr:uid="{57C5DE8D-DED8-4824-9C02-78996D1DD79B}"/>
    <cellStyle name="Comma 3 5 6 5 2" xfId="10891" xr:uid="{D6F363AF-0CBB-4148-B183-17EAB37153A8}"/>
    <cellStyle name="Comma 3 5 6 6" xfId="5919" xr:uid="{0A96D5C8-CE34-4F7C-9EAB-068121BB18F5}"/>
    <cellStyle name="Comma 3 5 6 6 2" xfId="11393" xr:uid="{3D63C5B4-FEC9-4048-B897-22F4B645CAA1}"/>
    <cellStyle name="Comma 3 5 6 7" xfId="6438" xr:uid="{EC3A17D1-AE8C-4CD0-A30B-187DCBD79110}"/>
    <cellStyle name="Comma 3 5 6 8" xfId="8135" xr:uid="{0C6CED5A-63F5-4515-AC22-CA5DC1FFD04D}"/>
    <cellStyle name="Comma 3 5 6 9" xfId="11745" xr:uid="{C1DC05EA-0CC0-45ED-B140-1460B41A1EFB}"/>
    <cellStyle name="Comma 3 5 7" xfId="1213" xr:uid="{D809E511-3ACF-464A-A5AB-41F703AE7938}"/>
    <cellStyle name="Comma 3 5 7 2" xfId="1719" xr:uid="{92A313AA-CF0E-4A2A-9BA1-2BC7C6E11F0D}"/>
    <cellStyle name="Comma 3 5 7 2 2" xfId="3947" xr:uid="{4837A12C-A64C-45A3-A39E-46D22BFB2583}"/>
    <cellStyle name="Comma 3 5 7 2 3" xfId="7365" xr:uid="{BC2D5F9A-591C-432D-A26B-E1A17948821F}"/>
    <cellStyle name="Comma 3 5 7 2 4" xfId="9391" xr:uid="{A4FA4017-ED0B-45F9-AECB-2EE0A8A633DE}"/>
    <cellStyle name="Comma 3 5 7 2 5" xfId="12499" xr:uid="{4B317750-D653-4573-97C8-C660640D66EF}"/>
    <cellStyle name="Comma 3 5 7 2 6" xfId="14244" xr:uid="{03A84DA7-45BB-45F1-9FA8-CB4213FA8B45}"/>
    <cellStyle name="Comma 3 5 7 3" xfId="2227" xr:uid="{16D5ADA1-D7DF-41EC-A422-4564E5939BCD}"/>
    <cellStyle name="Comma 3 5 7 3 2" xfId="7873" xr:uid="{9EDC7DB0-D319-430A-91FF-1D780DF42D52}"/>
    <cellStyle name="Comma 3 5 7 3 3" xfId="13005" xr:uid="{C42F3A65-32B9-4B96-97A1-8AC5D9A08D00}"/>
    <cellStyle name="Comma 3 5 7 3 4" xfId="14750" xr:uid="{DA710FED-30A1-4C12-B499-3DD021A023B6}"/>
    <cellStyle name="Comma 3 5 7 4" xfId="2943" xr:uid="{A30EA773-C927-4AD3-B1C7-C3C9A2834D36}"/>
    <cellStyle name="Comma 3 5 7 5" xfId="6859" xr:uid="{3C526D07-742A-4EB0-8A81-3D11812C8C53}"/>
    <cellStyle name="Comma 3 5 7 6" xfId="8383" xr:uid="{FFE75354-4278-4BC1-A3F1-FE6C2AE6A639}"/>
    <cellStyle name="Comma 3 5 7 7" xfId="11993" xr:uid="{C57BCD22-AFD1-483B-93E4-EDC78E647F2C}"/>
    <cellStyle name="Comma 3 5 7 8" xfId="13738" xr:uid="{8FFA3077-4EF9-4556-B47B-1B516E7B9FB5}"/>
    <cellStyle name="Comma 3 5 8" xfId="546" xr:uid="{450B0C81-1009-40F6-BB4F-AA1A071B907D}"/>
    <cellStyle name="Comma 3 5 8 2" xfId="4195" xr:uid="{5EC4D710-084E-4A3F-9256-6E946524D5A8}"/>
    <cellStyle name="Comma 3 5 8 2 2" xfId="9639" xr:uid="{3C0F77E1-CBDF-4172-8747-4E5F13996CE6}"/>
    <cellStyle name="Comma 3 5 8 3" xfId="3185" xr:uid="{5956F2C6-922F-4669-BFA3-3E838ED10515}"/>
    <cellStyle name="Comma 3 5 8 4" xfId="6511" xr:uid="{44D3CB4A-6A78-4525-A605-114E338DAA4B}"/>
    <cellStyle name="Comma 3 5 8 5" xfId="8631" xr:uid="{04EB9625-A9F8-4A84-9A79-F78918DD081A}"/>
    <cellStyle name="Comma 3 5 8 6" xfId="11729" xr:uid="{EE100EAC-001C-4878-87E3-2A921FD24511}"/>
    <cellStyle name="Comma 3 5 8 7" xfId="13474" xr:uid="{BA82628C-C44F-497D-ADBE-C798FDFB9DF8}"/>
    <cellStyle name="Comma 3 5 9" xfId="1455" xr:uid="{C657938C-2FCE-42ED-A097-3038951F8204}"/>
    <cellStyle name="Comma 3 5 9 2" xfId="3683" xr:uid="{457143A2-D54D-4EBC-9EF2-2A240535B36E}"/>
    <cellStyle name="Comma 3 5 9 3" xfId="7101" xr:uid="{C1C0E253-1B22-42E1-8513-97C0C046B16C}"/>
    <cellStyle name="Comma 3 5 9 4" xfId="9127" xr:uid="{08861144-D60B-451B-9BB4-9177C32EEC1D}"/>
    <cellStyle name="Comma 3 5 9 5" xfId="12235" xr:uid="{43756C74-2089-4CB8-BB81-CDDDC749E1EB}"/>
    <cellStyle name="Comma 3 5 9 6" xfId="13980" xr:uid="{07B97923-2D03-455C-9133-FE26B1F92839}"/>
    <cellStyle name="Comma 3 6" xfId="247" xr:uid="{00000000-0005-0000-0000-0000D4000000}"/>
    <cellStyle name="Comma 3 6 10" xfId="2521" xr:uid="{F894E47F-88A2-411E-95D4-0E54DD07D913}"/>
    <cellStyle name="Comma 3 6 10 2" xfId="4697" xr:uid="{D9872D31-9F13-4A00-A433-493EE0D330B0}"/>
    <cellStyle name="Comma 3 6 10 3" xfId="6518" xr:uid="{7D10B3F9-F4A5-4FD4-B2CB-F73900BEC73D}"/>
    <cellStyle name="Comma 3 6 10 4" xfId="10143" xr:uid="{185300C6-66BA-421D-B95E-2970EC5405E8}"/>
    <cellStyle name="Comma 3 6 10 5" xfId="13480" xr:uid="{55E78DF2-A2DC-4BE6-A010-479EDE111ECE}"/>
    <cellStyle name="Comma 3 6 11" xfId="5173" xr:uid="{5C9ED968-44CA-4209-AD1B-BA47282BBBFD}"/>
    <cellStyle name="Comma 3 6 11 2" xfId="10645" xr:uid="{A8761A41-1DCB-4226-B3D1-9A5472FA7024}"/>
    <cellStyle name="Comma 3 6 12" xfId="5673" xr:uid="{6D86E632-0883-415E-96F8-87772B932CB7}"/>
    <cellStyle name="Comma 3 6 12 2" xfId="11147" xr:uid="{0386B21C-8874-4807-AC6A-314C0AC26A51}"/>
    <cellStyle name="Comma 3 6 13" xfId="6246" xr:uid="{FC9FCC0F-CEEA-48DF-9426-D034EFB2C20F}"/>
    <cellStyle name="Comma 3 6 14" xfId="2709" xr:uid="{62664D31-DA41-46ED-981A-E00EC8FC7439}"/>
    <cellStyle name="Comma 3 6 15" xfId="8125" xr:uid="{78D1FCE6-A917-4FE9-9A4B-697F38DA2DF2}"/>
    <cellStyle name="Comma 3 6 16" xfId="11735" xr:uid="{BC2E9094-24AA-4E6C-9EB3-3FDD997AD109}"/>
    <cellStyle name="Comma 3 6 17" xfId="555" xr:uid="{78C6F89B-D7BB-420A-85B8-5334F1ACFE72}"/>
    <cellStyle name="Comma 3 6 2" xfId="989" xr:uid="{CD92CCEE-337B-455E-8DA5-3EB720EB73DC}"/>
    <cellStyle name="Comma 3 6 2 10" xfId="2735" xr:uid="{81615A2E-948F-4E13-8F01-7E467EE90705}"/>
    <cellStyle name="Comma 3 6 2 11" xfId="6635" xr:uid="{9CCD20D6-758A-4036-A632-8394F1817638}"/>
    <cellStyle name="Comma 3 6 2 12" xfId="8159" xr:uid="{2B143D26-AC3B-4714-8B33-239213FC6D38}"/>
    <cellStyle name="Comma 3 6 2 13" xfId="11769" xr:uid="{023444A0-066F-4262-895B-AA6855765258}"/>
    <cellStyle name="Comma 3 6 2 14" xfId="13514" xr:uid="{075F0478-C9A7-49A9-BBED-E08A1E6BE4FB}"/>
    <cellStyle name="Comma 3 6 2 2" xfId="1036" xr:uid="{7FF260E3-78F4-4609-A4D3-DCB94AF233B5}"/>
    <cellStyle name="Comma 3 6 2 2 10" xfId="6682" xr:uid="{BB94D087-A166-4FD5-BCFA-D6F527CF0216}"/>
    <cellStyle name="Comma 3 6 2 2 11" xfId="8206" xr:uid="{C0214C76-2CDB-4608-8559-3E80EC800366}"/>
    <cellStyle name="Comma 3 6 2 2 12" xfId="11816" xr:uid="{74063EAF-69C4-4599-87BB-448D877FB7D9}"/>
    <cellStyle name="Comma 3 6 2 2 13" xfId="13561" xr:uid="{2E73BC14-BE4A-46A9-A6D4-4AF7C55F19B0}"/>
    <cellStyle name="Comma 3 6 2 2 2" xfId="1160" xr:uid="{068B2608-697C-42F5-B67F-A7838ACFCC7D}"/>
    <cellStyle name="Comma 3 6 2 2 2 10" xfId="8330" xr:uid="{39F56ADA-08F4-4D57-9197-2E82FD446592}"/>
    <cellStyle name="Comma 3 6 2 2 2 11" xfId="11940" xr:uid="{5DB590EF-C73D-4A41-8DCD-1C2837970351}"/>
    <cellStyle name="Comma 3 6 2 2 2 12" xfId="13685" xr:uid="{7376AE61-A196-4C0E-A3DB-D6A0D24296E8}"/>
    <cellStyle name="Comma 3 6 2 2 2 2" xfId="1408" xr:uid="{20A750CD-4240-4143-B96F-5D76A83BEC60}"/>
    <cellStyle name="Comma 3 6 2 2 2 2 10" xfId="12188" xr:uid="{F6DED721-CCD9-4B09-BF2C-EE397AF28E2A}"/>
    <cellStyle name="Comma 3 6 2 2 2 2 11" xfId="13933" xr:uid="{1E6793B0-1FB7-4D08-8010-22F535899697}"/>
    <cellStyle name="Comma 3 6 2 2 2 2 2" xfId="1914" xr:uid="{8CEB4AB5-4E3F-4118-9628-793389B0E975}"/>
    <cellStyle name="Comma 3 6 2 2 2 2 2 2" xfId="4636" xr:uid="{3DA1B97F-082F-40C8-ADA3-8DD53B6EBA63}"/>
    <cellStyle name="Comma 3 6 2 2 2 2 2 2 2" xfId="10082" xr:uid="{38C906E3-E6F8-439B-8DC1-E2A0F432B93B}"/>
    <cellStyle name="Comma 3 6 2 2 2 2 2 3" xfId="3626" xr:uid="{393390D2-B4A7-4B9B-9DB6-DBEC7F6A35A2}"/>
    <cellStyle name="Comma 3 6 2 2 2 2 2 4" xfId="7560" xr:uid="{857273CF-A0B8-4223-9876-443A34521F02}"/>
    <cellStyle name="Comma 3 6 2 2 2 2 2 5" xfId="9074" xr:uid="{C890219F-BB56-4EC3-914A-844F87C61EFC}"/>
    <cellStyle name="Comma 3 6 2 2 2 2 2 6" xfId="12694" xr:uid="{E2E30A35-3627-4C4D-BCBE-BCF5ED2CF11C}"/>
    <cellStyle name="Comma 3 6 2 2 2 2 2 7" xfId="14439" xr:uid="{4B3CC822-0528-4033-A171-55E7AE4E6D47}"/>
    <cellStyle name="Comma 3 6 2 2 2 2 3" xfId="2422" xr:uid="{7E3E9A2A-362B-46BC-9F0F-6883A5B33306}"/>
    <cellStyle name="Comma 3 6 2 2 2 2 3 2" xfId="4142" xr:uid="{10173316-5B9D-495A-9F07-C7DE2075F015}"/>
    <cellStyle name="Comma 3 6 2 2 2 2 3 3" xfId="8068" xr:uid="{ADDDBFCB-D7A7-48EE-8A1B-B697F1384CE4}"/>
    <cellStyle name="Comma 3 6 2 2 2 2 3 4" xfId="9586" xr:uid="{39237C52-FD67-45DA-8B56-D10F6ECF0A8D}"/>
    <cellStyle name="Comma 3 6 2 2 2 2 3 5" xfId="13200" xr:uid="{28F42468-CD56-4F0C-9154-A8CA6BBFDA9D}"/>
    <cellStyle name="Comma 3 6 2 2 2 2 3 6" xfId="14945" xr:uid="{78874673-67E6-4749-B7E4-1D02F3DBCDA2}"/>
    <cellStyle name="Comma 3 6 2 2 2 2 4" xfId="5114" xr:uid="{6FF296D3-A513-467C-8D7E-BFDCCBAEA141}"/>
    <cellStyle name="Comma 3 6 2 2 2 2 4 2" xfId="10584" xr:uid="{29D9094A-F248-4472-8FF4-D087FF00E60C}"/>
    <cellStyle name="Comma 3 6 2 2 2 2 5" xfId="5612" xr:uid="{FE0A8FB1-87B7-4C43-8E01-403DB5D20032}"/>
    <cellStyle name="Comma 3 6 2 2 2 2 5 2" xfId="11086" xr:uid="{2C5D6CF2-6E40-4C83-A250-204DD6525C37}"/>
    <cellStyle name="Comma 3 6 2 2 2 2 6" xfId="6114" xr:uid="{31690E7E-478A-48BA-B58F-DFF25D7EADD7}"/>
    <cellStyle name="Comma 3 6 2 2 2 2 6 2" xfId="11588" xr:uid="{B36E6708-37EE-4D59-9785-FF6DDA82DED5}"/>
    <cellStyle name="Comma 3 6 2 2 2 2 7" xfId="3132" xr:uid="{01EE1D40-48C7-4065-8138-C9988A88805E}"/>
    <cellStyle name="Comma 3 6 2 2 2 2 8" xfId="7054" xr:uid="{03E431F7-91A8-42CB-81A1-A7A89F34C6D5}"/>
    <cellStyle name="Comma 3 6 2 2 2 2 9" xfId="8578" xr:uid="{4DA28014-C895-4127-8CEF-68DFC7EC0C56}"/>
    <cellStyle name="Comma 3 6 2 2 2 3" xfId="1666" xr:uid="{16CF27CA-C8F0-48BF-8A9F-6FD89C51E271}"/>
    <cellStyle name="Comma 3 6 2 2 2 3 2" xfId="4388" xr:uid="{5942F689-A29D-40BB-B8E7-7F8B82AF2299}"/>
    <cellStyle name="Comma 3 6 2 2 2 3 2 2" xfId="9834" xr:uid="{F3BD43A4-5950-499E-B55F-61D585CC2708}"/>
    <cellStyle name="Comma 3 6 2 2 2 3 3" xfId="3378" xr:uid="{07F7057C-CB0A-4D96-BEF7-2E402A16085B}"/>
    <cellStyle name="Comma 3 6 2 2 2 3 4" xfId="7312" xr:uid="{D16C8174-717D-4BB9-9748-6FC8EED92B05}"/>
    <cellStyle name="Comma 3 6 2 2 2 3 5" xfId="8826" xr:uid="{072C470C-DEF8-4625-AFAC-71754874B4AE}"/>
    <cellStyle name="Comma 3 6 2 2 2 3 6" xfId="12446" xr:uid="{385CC87F-72C9-4DCA-BB84-665B072B5C75}"/>
    <cellStyle name="Comma 3 6 2 2 2 3 7" xfId="14191" xr:uid="{FC2D76EA-0EA8-4C37-ADCA-9E50647F27BA}"/>
    <cellStyle name="Comma 3 6 2 2 2 4" xfId="2174" xr:uid="{B647AA17-D27F-4CB0-9109-5599C5AE0F64}"/>
    <cellStyle name="Comma 3 6 2 2 2 4 2" xfId="3894" xr:uid="{6427221B-5B89-44D5-AAD8-E31B56626ADE}"/>
    <cellStyle name="Comma 3 6 2 2 2 4 3" xfId="7820" xr:uid="{81F78D49-BAA3-4AAF-8D65-E67364699C33}"/>
    <cellStyle name="Comma 3 6 2 2 2 4 4" xfId="9338" xr:uid="{F1858B26-45BC-41CC-B546-DC502FA461E2}"/>
    <cellStyle name="Comma 3 6 2 2 2 4 5" xfId="12952" xr:uid="{86F5A424-C5F2-4EDD-ABEF-AF9F221ADADA}"/>
    <cellStyle name="Comma 3 6 2 2 2 4 6" xfId="14697" xr:uid="{040FA5D4-F9ED-4B43-BEB1-5C0B89730EB0}"/>
    <cellStyle name="Comma 3 6 2 2 2 5" xfId="4875" xr:uid="{453D0A32-28D3-48AD-8CE7-58D566564C7E}"/>
    <cellStyle name="Comma 3 6 2 2 2 5 2" xfId="10336" xr:uid="{CD0777DF-7C72-4EA9-A1E7-DD89EC043B4A}"/>
    <cellStyle name="Comma 3 6 2 2 2 6" xfId="5364" xr:uid="{68E816FC-0526-4B78-8776-94B09739DCF0}"/>
    <cellStyle name="Comma 3 6 2 2 2 6 2" xfId="10838" xr:uid="{5694C235-98D9-4340-AD5F-96284B00F331}"/>
    <cellStyle name="Comma 3 6 2 2 2 7" xfId="5866" xr:uid="{62F129C9-4DE8-42C6-99C6-D00C4D5E6ADD}"/>
    <cellStyle name="Comma 3 6 2 2 2 7 2" xfId="11340" xr:uid="{3701CE8B-B3EF-4A25-8065-3B3BFFF5056A}"/>
    <cellStyle name="Comma 3 6 2 2 2 8" xfId="2891" xr:uid="{EF35F506-FDB5-499A-B0E7-46A27C9919C9}"/>
    <cellStyle name="Comma 3 6 2 2 2 9" xfId="6806" xr:uid="{EE77CFEE-4E9A-4BA0-9ECB-4739093F35C5}"/>
    <cellStyle name="Comma 3 6 2 2 3" xfId="1284" xr:uid="{CC4F0062-F34F-4C76-A6E6-510AA717AC8C}"/>
    <cellStyle name="Comma 3 6 2 2 3 10" xfId="12064" xr:uid="{B8573CE6-29C9-49A4-90D8-FA07652A3CCC}"/>
    <cellStyle name="Comma 3 6 2 2 3 11" xfId="13809" xr:uid="{46504868-10D2-4E5A-956F-FE1DE2A80372}"/>
    <cellStyle name="Comma 3 6 2 2 3 2" xfId="1790" xr:uid="{9F9E5475-9F8D-479D-9014-8DD5B98D3EAC}"/>
    <cellStyle name="Comma 3 6 2 2 3 2 2" xfId="4512" xr:uid="{8748DCE9-19D8-4BED-B019-373B40F3972B}"/>
    <cellStyle name="Comma 3 6 2 2 3 2 2 2" xfId="9958" xr:uid="{C5649478-E0A3-42B2-ACE5-213731C7CC30}"/>
    <cellStyle name="Comma 3 6 2 2 3 2 3" xfId="3502" xr:uid="{7381F53E-BEB7-4538-A8C5-4CE34B078942}"/>
    <cellStyle name="Comma 3 6 2 2 3 2 4" xfId="7436" xr:uid="{045B3FA5-02B2-46F2-B610-97BD12F38861}"/>
    <cellStyle name="Comma 3 6 2 2 3 2 5" xfId="8950" xr:uid="{12E19D1C-F421-4207-98C7-728AEE68210E}"/>
    <cellStyle name="Comma 3 6 2 2 3 2 6" xfId="12570" xr:uid="{42CEC2CB-290C-4C24-8060-0871CB186234}"/>
    <cellStyle name="Comma 3 6 2 2 3 2 7" xfId="14315" xr:uid="{46B7C7CE-A1E6-4EC2-B795-6439E57F0F57}"/>
    <cellStyle name="Comma 3 6 2 2 3 3" xfId="2298" xr:uid="{824F6EA5-5D2A-4982-988D-A7B6AF57F317}"/>
    <cellStyle name="Comma 3 6 2 2 3 3 2" xfId="4018" xr:uid="{E4A47DA6-19B7-43BF-8FB0-1A633C6E56BC}"/>
    <cellStyle name="Comma 3 6 2 2 3 3 3" xfId="7944" xr:uid="{2179D7AB-DE88-4360-AAE8-13B65EE46999}"/>
    <cellStyle name="Comma 3 6 2 2 3 3 4" xfId="9462" xr:uid="{9624E47D-6E49-48C7-95BD-1C4F4D5EEC51}"/>
    <cellStyle name="Comma 3 6 2 2 3 3 5" xfId="13076" xr:uid="{93989AF9-EAB3-4D48-A381-53D886162FB6}"/>
    <cellStyle name="Comma 3 6 2 2 3 3 6" xfId="14821" xr:uid="{04068373-E7C3-469F-B862-6F621A72FB1B}"/>
    <cellStyle name="Comma 3 6 2 2 3 4" xfId="4991" xr:uid="{5CE31446-C8BD-40EC-8219-7FCFE6F81F76}"/>
    <cellStyle name="Comma 3 6 2 2 3 4 2" xfId="10460" xr:uid="{A314F429-0512-4A68-AF0D-CEEF75049218}"/>
    <cellStyle name="Comma 3 6 2 2 3 5" xfId="5488" xr:uid="{42AEEE0F-C4DB-40AE-B7CA-A5CE085B6152}"/>
    <cellStyle name="Comma 3 6 2 2 3 5 2" xfId="10962" xr:uid="{DBBB4EED-A230-42C3-8E53-4E2254320D35}"/>
    <cellStyle name="Comma 3 6 2 2 3 6" xfId="5990" xr:uid="{0014698C-2D19-4E0D-99E5-D8E3ED1173DF}"/>
    <cellStyle name="Comma 3 6 2 2 3 6 2" xfId="11464" xr:uid="{A0A55316-A283-4814-AF8A-E8ED159392F6}"/>
    <cellStyle name="Comma 3 6 2 2 3 7" xfId="3009" xr:uid="{C0C874ED-21F8-4165-8769-3E5E55E81814}"/>
    <cellStyle name="Comma 3 6 2 2 3 8" xfId="6930" xr:uid="{A8541295-3760-4BB2-9DB7-3F46BA536ED9}"/>
    <cellStyle name="Comma 3 6 2 2 3 9" xfId="8454" xr:uid="{3AE778F4-A665-4C4F-AB37-78D97F3F9EC2}"/>
    <cellStyle name="Comma 3 6 2 2 4" xfId="1542" xr:uid="{974C018D-530F-46E7-8B71-12C204059BDD}"/>
    <cellStyle name="Comma 3 6 2 2 4 2" xfId="4265" xr:uid="{A984921C-934A-4434-8298-BCBD0FFF4A0F}"/>
    <cellStyle name="Comma 3 6 2 2 4 2 2" xfId="9710" xr:uid="{466EFFD7-B24E-48A1-A068-41A8A5BD22D7}"/>
    <cellStyle name="Comma 3 6 2 2 4 3" xfId="3255" xr:uid="{BCC92A21-5AE5-473D-B32F-B8F86C3D4134}"/>
    <cellStyle name="Comma 3 6 2 2 4 4" xfId="7188" xr:uid="{AC726420-B0AF-4AB2-9561-44AD47508FC8}"/>
    <cellStyle name="Comma 3 6 2 2 4 5" xfId="8702" xr:uid="{EC261EA1-3441-4BD8-A0A1-82AE91778AE8}"/>
    <cellStyle name="Comma 3 6 2 2 4 6" xfId="12322" xr:uid="{CA090B55-BBAD-409F-AB95-78CDFA8F7A05}"/>
    <cellStyle name="Comma 3 6 2 2 4 7" xfId="14067" xr:uid="{D711A907-358D-49BB-AA86-5EC6063CA30D}"/>
    <cellStyle name="Comma 3 6 2 2 5" xfId="2050" xr:uid="{71CC1716-F8F0-4E3B-8DC9-29E6AB26482C}"/>
    <cellStyle name="Comma 3 6 2 2 5 2" xfId="3770" xr:uid="{FF90505B-6B9D-42F3-80D0-E9444AA0F025}"/>
    <cellStyle name="Comma 3 6 2 2 5 3" xfId="7696" xr:uid="{AF7214E4-B642-4C02-A7A2-FCD347A11493}"/>
    <cellStyle name="Comma 3 6 2 2 5 4" xfId="9214" xr:uid="{B76BDCD3-F315-416C-805A-CD7C6A98F6AF}"/>
    <cellStyle name="Comma 3 6 2 2 5 5" xfId="12828" xr:uid="{59E11EA1-F09A-40C0-819D-A58D38E93366}"/>
    <cellStyle name="Comma 3 6 2 2 5 6" xfId="14573" xr:uid="{F6CDE029-6D79-44A7-887D-482CED039BED}"/>
    <cellStyle name="Comma 3 6 2 2 6" xfId="4761" xr:uid="{EF8F327A-5980-4053-8C9A-294B9B31DB2C}"/>
    <cellStyle name="Comma 3 6 2 2 6 2" xfId="10212" xr:uid="{F700AAEE-7C13-424E-A431-0902FF4F8687}"/>
    <cellStyle name="Comma 3 6 2 2 7" xfId="5240" xr:uid="{3A95E881-EBF7-49F9-8EB5-89E85BE638EA}"/>
    <cellStyle name="Comma 3 6 2 2 7 2" xfId="10714" xr:uid="{8C72A380-CED7-4C9A-8725-097902267EC8}"/>
    <cellStyle name="Comma 3 6 2 2 8" xfId="5742" xr:uid="{6D1302F5-BEE1-4E2C-91B0-3A5E6C0493FE}"/>
    <cellStyle name="Comma 3 6 2 2 8 2" xfId="11216" xr:uid="{CE65A9D7-9271-4016-B1C3-1721BC3BCA1E}"/>
    <cellStyle name="Comma 3 6 2 2 9" xfId="2777" xr:uid="{A95F0AAB-EEC7-4FEE-AC8C-444C140599E0}"/>
    <cellStyle name="Comma 3 6 2 3" xfId="1113" xr:uid="{28305463-3879-4C7D-B122-2033195956F0}"/>
    <cellStyle name="Comma 3 6 2 3 10" xfId="8283" xr:uid="{C477F4C3-155D-4879-A8B9-BE5E2086EB11}"/>
    <cellStyle name="Comma 3 6 2 3 11" xfId="11893" xr:uid="{003318A8-84EE-4409-801D-2930504E304D}"/>
    <cellStyle name="Comma 3 6 2 3 12" xfId="13638" xr:uid="{7BF307F4-213E-4D36-909D-CFAF50AF770B}"/>
    <cellStyle name="Comma 3 6 2 3 2" xfId="1361" xr:uid="{06AF3500-F9EF-40CF-9895-EDF5F227E67A}"/>
    <cellStyle name="Comma 3 6 2 3 2 10" xfId="12141" xr:uid="{8E4894FF-B438-4305-A8E1-AB07CBBA4C7F}"/>
    <cellStyle name="Comma 3 6 2 3 2 11" xfId="13886" xr:uid="{5056A1D1-927B-4189-A5D5-C9B7A865208D}"/>
    <cellStyle name="Comma 3 6 2 3 2 2" xfId="1867" xr:uid="{D1F335DD-1551-4CB1-A8CB-AB77604B580D}"/>
    <cellStyle name="Comma 3 6 2 3 2 2 2" xfId="4589" xr:uid="{6EB9FEC6-285C-4A43-819C-EA3F7B3A1ED1}"/>
    <cellStyle name="Comma 3 6 2 3 2 2 2 2" xfId="10035" xr:uid="{7F50A9DC-1884-4B44-974C-55DF23FE2842}"/>
    <cellStyle name="Comma 3 6 2 3 2 2 3" xfId="3579" xr:uid="{F387AED8-9AE0-4BFE-9FE7-D4511D527B18}"/>
    <cellStyle name="Comma 3 6 2 3 2 2 4" xfId="7513" xr:uid="{9E75CDD4-A7E4-493A-8EEB-26926338B332}"/>
    <cellStyle name="Comma 3 6 2 3 2 2 5" xfId="9027" xr:uid="{CB0ECF5E-3C35-457E-8335-1A4817DD0E78}"/>
    <cellStyle name="Comma 3 6 2 3 2 2 6" xfId="12647" xr:uid="{D58E9B6D-F04B-43EE-B181-6E60E2F5E95F}"/>
    <cellStyle name="Comma 3 6 2 3 2 2 7" xfId="14392" xr:uid="{55E1898C-AA59-4B3D-B295-A7A0D0D97AD6}"/>
    <cellStyle name="Comma 3 6 2 3 2 3" xfId="2375" xr:uid="{6B91BF96-7106-40EB-B27F-5CBDF40CFB88}"/>
    <cellStyle name="Comma 3 6 2 3 2 3 2" xfId="4095" xr:uid="{218337A0-A733-4300-9B89-A9BF00020C20}"/>
    <cellStyle name="Comma 3 6 2 3 2 3 3" xfId="8021" xr:uid="{682FCFE1-2188-49E1-8684-34E5638D0DE4}"/>
    <cellStyle name="Comma 3 6 2 3 2 3 4" xfId="9539" xr:uid="{13A640C3-2B6D-44BC-A7F2-56DBCD492EA2}"/>
    <cellStyle name="Comma 3 6 2 3 2 3 5" xfId="13153" xr:uid="{3D98275E-6DAF-4BF2-A76A-459B01CA064C}"/>
    <cellStyle name="Comma 3 6 2 3 2 3 6" xfId="14898" xr:uid="{8C955406-BCDC-4511-9F0F-A1B887621D9F}"/>
    <cellStyle name="Comma 3 6 2 3 2 4" xfId="5067" xr:uid="{6C146CA5-7992-41AA-A54B-4BE0BFDF4293}"/>
    <cellStyle name="Comma 3 6 2 3 2 4 2" xfId="10537" xr:uid="{FDC86709-3A1E-4F1C-90EA-B4730F97656D}"/>
    <cellStyle name="Comma 3 6 2 3 2 5" xfId="5565" xr:uid="{CDE43A14-3C63-4F4C-9763-4AECE72DB003}"/>
    <cellStyle name="Comma 3 6 2 3 2 5 2" xfId="11039" xr:uid="{E1393338-8359-4420-B699-B34F4660B46B}"/>
    <cellStyle name="Comma 3 6 2 3 2 6" xfId="6067" xr:uid="{A36C2E0B-4F76-4726-AB04-9076063E6981}"/>
    <cellStyle name="Comma 3 6 2 3 2 6 2" xfId="11541" xr:uid="{50610B18-F875-4A6D-873E-BF977FAF32AF}"/>
    <cellStyle name="Comma 3 6 2 3 2 7" xfId="3085" xr:uid="{E6E8C9E7-FD9C-4F27-A65F-F626F7BD2219}"/>
    <cellStyle name="Comma 3 6 2 3 2 8" xfId="7007" xr:uid="{64E6E18E-F99F-406A-9424-A8B64C227514}"/>
    <cellStyle name="Comma 3 6 2 3 2 9" xfId="8531" xr:uid="{B1B241A2-2B5F-4DAD-964B-DFC87E84193E}"/>
    <cellStyle name="Comma 3 6 2 3 3" xfId="1619" xr:uid="{5BB834F5-41CF-4D05-9246-634101628263}"/>
    <cellStyle name="Comma 3 6 2 3 3 2" xfId="4341" xr:uid="{966CDEC9-88B0-4975-9C75-97145DD1F459}"/>
    <cellStyle name="Comma 3 6 2 3 3 2 2" xfId="9787" xr:uid="{0904435C-F7B0-49D6-8F82-2BE5F9AE4B58}"/>
    <cellStyle name="Comma 3 6 2 3 3 3" xfId="3331" xr:uid="{61CEDB7E-79E4-41C5-8565-8047D8EF70AA}"/>
    <cellStyle name="Comma 3 6 2 3 3 4" xfId="7265" xr:uid="{28F2D0BF-0919-4870-9C5A-C1F9BC5E9696}"/>
    <cellStyle name="Comma 3 6 2 3 3 5" xfId="8779" xr:uid="{7C4B067B-B8C9-4643-BD16-F5AC1641A016}"/>
    <cellStyle name="Comma 3 6 2 3 3 6" xfId="12399" xr:uid="{23C7E1B2-43C4-4EAC-ACD7-4D050A7976A4}"/>
    <cellStyle name="Comma 3 6 2 3 3 7" xfId="14144" xr:uid="{334874F3-7367-4995-8296-9120BF84A17B}"/>
    <cellStyle name="Comma 3 6 2 3 4" xfId="2127" xr:uid="{5E86815B-7F0D-49EA-B94D-C682A5678325}"/>
    <cellStyle name="Comma 3 6 2 3 4 2" xfId="3847" xr:uid="{D2D6A228-C55D-423B-BAF1-82C76704F848}"/>
    <cellStyle name="Comma 3 6 2 3 4 3" xfId="7773" xr:uid="{A8F06D42-8702-4D48-A2C5-7BCB3F0081ED}"/>
    <cellStyle name="Comma 3 6 2 3 4 4" xfId="9291" xr:uid="{97EFE31C-0F93-4E88-8E53-80F895D5ADF6}"/>
    <cellStyle name="Comma 3 6 2 3 4 5" xfId="12905" xr:uid="{3C249BCA-936D-4A3C-8AA4-41D3E68FDA27}"/>
    <cellStyle name="Comma 3 6 2 3 4 6" xfId="14650" xr:uid="{3184DAF5-B010-4F6D-8F7E-4F2338596337}"/>
    <cellStyle name="Comma 3 6 2 3 5" xfId="4831" xr:uid="{7AF24A6D-344F-455A-9BFF-F98E0ACCE511}"/>
    <cellStyle name="Comma 3 6 2 3 5 2" xfId="10289" xr:uid="{71AABCD7-7F9A-4474-88F2-04AEF5DF99D9}"/>
    <cellStyle name="Comma 3 6 2 3 6" xfId="5317" xr:uid="{1DCC9EB5-EAF0-42F3-BFB9-D48FB1AB3206}"/>
    <cellStyle name="Comma 3 6 2 3 6 2" xfId="10791" xr:uid="{A6DDB415-51CB-4609-9C69-A65DCCF0D227}"/>
    <cellStyle name="Comma 3 6 2 3 7" xfId="5819" xr:uid="{3985DED0-E581-4B88-A88A-E3F6055130F0}"/>
    <cellStyle name="Comma 3 6 2 3 7 2" xfId="11293" xr:uid="{DFBBB5D4-26AA-4D5F-88C4-F38C1709ACB8}"/>
    <cellStyle name="Comma 3 6 2 3 8" xfId="2847" xr:uid="{7907D136-582E-4D2B-9C5D-67B6840424D5}"/>
    <cellStyle name="Comma 3 6 2 3 9" xfId="6759" xr:uid="{EBCF5F96-90CA-45C9-9346-E67E44963376}"/>
    <cellStyle name="Comma 3 6 2 4" xfId="1237" xr:uid="{5CA77F9E-EA8E-4924-A99E-231432297C0E}"/>
    <cellStyle name="Comma 3 6 2 4 10" xfId="12017" xr:uid="{BCD53910-DC08-4D58-8595-7585E4DAFCA6}"/>
    <cellStyle name="Comma 3 6 2 4 11" xfId="13762" xr:uid="{585DE08C-EAE3-4F8C-A334-1B1851F2341F}"/>
    <cellStyle name="Comma 3 6 2 4 2" xfId="1743" xr:uid="{41BFCF3B-4385-4A5A-89CC-A112FA86B0B2}"/>
    <cellStyle name="Comma 3 6 2 4 2 2" xfId="4465" xr:uid="{7E87FD44-9201-440C-B882-F0FB9ECBE9FA}"/>
    <cellStyle name="Comma 3 6 2 4 2 2 2" xfId="9911" xr:uid="{BA8B72FC-FD90-4A58-827A-41DE153F17B6}"/>
    <cellStyle name="Comma 3 6 2 4 2 3" xfId="3455" xr:uid="{C2506310-8E89-4DE6-8018-13BF5FCDED3B}"/>
    <cellStyle name="Comma 3 6 2 4 2 4" xfId="7389" xr:uid="{E124C64F-6837-4677-818F-A2FEA675D6FB}"/>
    <cellStyle name="Comma 3 6 2 4 2 5" xfId="8903" xr:uid="{1F608D49-166E-4518-B131-316F01FE3237}"/>
    <cellStyle name="Comma 3 6 2 4 2 6" xfId="12523" xr:uid="{206FA54D-DB94-488C-95DF-863FCFF81677}"/>
    <cellStyle name="Comma 3 6 2 4 2 7" xfId="14268" xr:uid="{1A25A8DE-0E76-40CE-A74B-3F479DB19D60}"/>
    <cellStyle name="Comma 3 6 2 4 3" xfId="2251" xr:uid="{590DF4EC-2DF1-46F5-A775-774929F03B73}"/>
    <cellStyle name="Comma 3 6 2 4 3 2" xfId="3971" xr:uid="{DF36933A-37BB-486B-A658-8FB5440BE688}"/>
    <cellStyle name="Comma 3 6 2 4 3 3" xfId="7897" xr:uid="{01FDA018-4E28-4EBD-A523-F2B8A645B034}"/>
    <cellStyle name="Comma 3 6 2 4 3 4" xfId="9415" xr:uid="{1272BDAE-E166-4607-BE6C-99229EA1EFF8}"/>
    <cellStyle name="Comma 3 6 2 4 3 5" xfId="13029" xr:uid="{11C324D1-0006-4EEE-9092-A2518FC7153A}"/>
    <cellStyle name="Comma 3 6 2 4 3 6" xfId="14774" xr:uid="{902C41F5-19ED-4610-96FD-25DD1E06890E}"/>
    <cellStyle name="Comma 3 6 2 4 4" xfId="4947" xr:uid="{52AFE8ED-9D56-40FD-AF22-97638C82181D}"/>
    <cellStyle name="Comma 3 6 2 4 4 2" xfId="10413" xr:uid="{0F14F252-56A2-4693-B13B-483BC0026727}"/>
    <cellStyle name="Comma 3 6 2 4 5" xfId="5441" xr:uid="{368B2B6E-FEBB-4E5B-9936-4E25B75EF39F}"/>
    <cellStyle name="Comma 3 6 2 4 5 2" xfId="10915" xr:uid="{020C05DF-DFCE-4E0F-893C-80CE481EDD2A}"/>
    <cellStyle name="Comma 3 6 2 4 6" xfId="5943" xr:uid="{A1577C40-232D-46DF-9DEB-913C18FE19A4}"/>
    <cellStyle name="Comma 3 6 2 4 6 2" xfId="11417" xr:uid="{A91DDEB7-990C-4D87-8927-453A284D7844}"/>
    <cellStyle name="Comma 3 6 2 4 7" xfId="2965" xr:uid="{BE703589-46AC-41B3-9ED1-F2E06D71E1B7}"/>
    <cellStyle name="Comma 3 6 2 4 8" xfId="6883" xr:uid="{1AAB8B2C-993F-494D-A3E0-22E2AF88462A}"/>
    <cellStyle name="Comma 3 6 2 4 9" xfId="8407" xr:uid="{88B93B1B-A078-43C8-B8E1-37F41AB28ABD}"/>
    <cellStyle name="Comma 3 6 2 5" xfId="1495" xr:uid="{DD780196-48C6-49C2-AE53-0DA4C866CB7E}"/>
    <cellStyle name="Comma 3 6 2 5 2" xfId="4219" xr:uid="{99F16830-D399-4DA8-8024-9E78F5F3ACB3}"/>
    <cellStyle name="Comma 3 6 2 5 2 2" xfId="9663" xr:uid="{D0BEA908-548E-44FA-AB7D-2A64A6BA3540}"/>
    <cellStyle name="Comma 3 6 2 5 3" xfId="3209" xr:uid="{6347E9D2-701C-4AFC-9F49-56BD7CD41CEB}"/>
    <cellStyle name="Comma 3 6 2 5 4" xfId="7141" xr:uid="{4ABD8D23-800C-4F86-9800-943501879EF5}"/>
    <cellStyle name="Comma 3 6 2 5 5" xfId="8655" xr:uid="{531F4235-E4B0-47CB-B7E6-F3DBCBB4648D}"/>
    <cellStyle name="Comma 3 6 2 5 6" xfId="12275" xr:uid="{6574CAB5-4137-49E1-8307-13D49C4F0EA9}"/>
    <cellStyle name="Comma 3 6 2 5 7" xfId="14020" xr:uid="{D3D05EAD-D195-4B57-921D-BAB7A33EB71D}"/>
    <cellStyle name="Comma 3 6 2 6" xfId="2003" xr:uid="{7FB272C5-7796-4770-B507-3DC5AFECADEB}"/>
    <cellStyle name="Comma 3 6 2 6 2" xfId="3723" xr:uid="{D27AF8B3-335C-489B-A4AD-869BF1CA5648}"/>
    <cellStyle name="Comma 3 6 2 6 3" xfId="7649" xr:uid="{3F98C066-6DD8-4BFF-9C3C-0EE556EC759C}"/>
    <cellStyle name="Comma 3 6 2 6 4" xfId="9167" xr:uid="{93A38EBC-D884-4C6F-9455-589A30A65B4A}"/>
    <cellStyle name="Comma 3 6 2 6 5" xfId="12781" xr:uid="{D2CAC0F5-33CD-4617-B543-B0ACFBE4D976}"/>
    <cellStyle name="Comma 3 6 2 6 6" xfId="14526" xr:uid="{B86CCC69-FED3-4294-BBA5-D30D4A9FDF12}"/>
    <cellStyle name="Comma 3 6 2 7" xfId="4719" xr:uid="{01180593-23E9-4FB4-8482-13E16FD208FC}"/>
    <cellStyle name="Comma 3 6 2 7 2" xfId="10165" xr:uid="{7C8FED33-F7C4-4C0E-B368-CE822AE27CFA}"/>
    <cellStyle name="Comma 3 6 2 8" xfId="5193" xr:uid="{BADC75D6-402B-4261-BDEB-90EDB24CE10B}"/>
    <cellStyle name="Comma 3 6 2 8 2" xfId="10667" xr:uid="{DE66F3F1-DBA9-4315-B429-5C05C3E6229E}"/>
    <cellStyle name="Comma 3 6 2 9" xfId="5695" xr:uid="{2EC5859D-5084-471E-ACE3-2BFAD7A9457A}"/>
    <cellStyle name="Comma 3 6 2 9 2" xfId="11169" xr:uid="{A1CEDB18-E89A-4C9A-A203-7919876BB391}"/>
    <cellStyle name="Comma 3 6 3" xfId="1009" xr:uid="{B7D0ADF8-CE4D-4A64-AE36-AE6D1FCAD38F}"/>
    <cellStyle name="Comma 3 6 3 10" xfId="2753" xr:uid="{61E8307E-4E8F-45E2-9C18-0E0EE13BEA3A}"/>
    <cellStyle name="Comma 3 6 3 11" xfId="6655" xr:uid="{C66BF911-7856-41C1-AE0C-CFABF4E6BE90}"/>
    <cellStyle name="Comma 3 6 3 12" xfId="8179" xr:uid="{00FDCA90-C2CB-45AB-B576-D25023EE1D42}"/>
    <cellStyle name="Comma 3 6 3 13" xfId="11789" xr:uid="{C14C4CA3-FB21-45DD-A944-C7805E67B1C7}"/>
    <cellStyle name="Comma 3 6 3 14" xfId="13534" xr:uid="{FE485111-2EC5-4088-9A42-F699DB1155A6}"/>
    <cellStyle name="Comma 3 6 3 2" xfId="1037" xr:uid="{EB60AF19-452A-45BA-BB84-718E33987B7D}"/>
    <cellStyle name="Comma 3 6 3 2 10" xfId="6683" xr:uid="{AF0CA82B-88CF-4CA2-B435-7CC1966CD7F5}"/>
    <cellStyle name="Comma 3 6 3 2 11" xfId="8207" xr:uid="{B2A19A3A-44DA-45CD-9A09-843D5CD470BF}"/>
    <cellStyle name="Comma 3 6 3 2 12" xfId="11817" xr:uid="{12AB61C4-2CA6-43B6-B1E6-62307EE522A6}"/>
    <cellStyle name="Comma 3 6 3 2 13" xfId="13562" xr:uid="{56BA23B8-D3F4-45C3-B81B-23B593C96021}"/>
    <cellStyle name="Comma 3 6 3 2 2" xfId="1161" xr:uid="{58B634CB-0CC1-4158-AC55-8CA1B0D558C6}"/>
    <cellStyle name="Comma 3 6 3 2 2 10" xfId="8331" xr:uid="{4CF44D0E-26AC-46F5-AD91-4A2984203114}"/>
    <cellStyle name="Comma 3 6 3 2 2 11" xfId="11941" xr:uid="{BE83EEDD-4BB3-4FF5-9E53-90F0F8960200}"/>
    <cellStyle name="Comma 3 6 3 2 2 12" xfId="13686" xr:uid="{7E577D47-F6E9-4418-9B9F-80702646F995}"/>
    <cellStyle name="Comma 3 6 3 2 2 2" xfId="1409" xr:uid="{8BB85F1E-D542-4ACD-AC17-C4C48BB6C5E9}"/>
    <cellStyle name="Comma 3 6 3 2 2 2 10" xfId="12189" xr:uid="{8FE8EB82-B26F-4036-8860-557083C0C7DA}"/>
    <cellStyle name="Comma 3 6 3 2 2 2 11" xfId="13934" xr:uid="{015B7722-8CB9-4420-B251-DEF806419DD4}"/>
    <cellStyle name="Comma 3 6 3 2 2 2 2" xfId="1915" xr:uid="{5CBC327F-1198-4C05-A7A2-E980E71FA37E}"/>
    <cellStyle name="Comma 3 6 3 2 2 2 2 2" xfId="4637" xr:uid="{2EA6D72A-54E5-412E-B8CD-392EB929D17C}"/>
    <cellStyle name="Comma 3 6 3 2 2 2 2 2 2" xfId="10083" xr:uid="{00FCE844-F24B-4C9A-8775-616CBF0F6FB5}"/>
    <cellStyle name="Comma 3 6 3 2 2 2 2 3" xfId="3627" xr:uid="{9BAE4006-2D6A-4867-B320-A388532A7DDE}"/>
    <cellStyle name="Comma 3 6 3 2 2 2 2 4" xfId="7561" xr:uid="{E046366B-5FB1-49B5-BF17-BE0C9F3C9671}"/>
    <cellStyle name="Comma 3 6 3 2 2 2 2 5" xfId="9075" xr:uid="{69E0C5BD-583B-413D-AF9A-9DA67AC8485C}"/>
    <cellStyle name="Comma 3 6 3 2 2 2 2 6" xfId="12695" xr:uid="{73211FA4-1EFF-459E-860C-CED56C736EFB}"/>
    <cellStyle name="Comma 3 6 3 2 2 2 2 7" xfId="14440" xr:uid="{12FFC30C-1167-4751-A9F6-06E6D2DEC6B3}"/>
    <cellStyle name="Comma 3 6 3 2 2 2 3" xfId="2423" xr:uid="{E82A90A3-4502-4936-8A30-3B9DAF07AAE1}"/>
    <cellStyle name="Comma 3 6 3 2 2 2 3 2" xfId="4143" xr:uid="{F05BA803-1C50-4CD1-A856-BC99113FF600}"/>
    <cellStyle name="Comma 3 6 3 2 2 2 3 3" xfId="8069" xr:uid="{1D641F4F-C0B2-4664-B897-EC417E443A01}"/>
    <cellStyle name="Comma 3 6 3 2 2 2 3 4" xfId="9587" xr:uid="{78003D69-A68B-4F0D-BD89-7F011276AD1B}"/>
    <cellStyle name="Comma 3 6 3 2 2 2 3 5" xfId="13201" xr:uid="{59ED2976-906A-41E9-9CAD-E6238275DD90}"/>
    <cellStyle name="Comma 3 6 3 2 2 2 3 6" xfId="14946" xr:uid="{758C9D2B-A9A3-4CE0-9EF0-BB53F1029E52}"/>
    <cellStyle name="Comma 3 6 3 2 2 2 4" xfId="5115" xr:uid="{88ED2A7B-4D04-4D33-B15D-ABC7BE2B4A73}"/>
    <cellStyle name="Comma 3 6 3 2 2 2 4 2" xfId="10585" xr:uid="{D2249958-980E-4A77-94CC-9B136438400B}"/>
    <cellStyle name="Comma 3 6 3 2 2 2 5" xfId="5613" xr:uid="{134CE014-BCE6-4938-93AE-3B9ABF683F75}"/>
    <cellStyle name="Comma 3 6 3 2 2 2 5 2" xfId="11087" xr:uid="{64CEEE43-6C11-4433-A044-95404B06A579}"/>
    <cellStyle name="Comma 3 6 3 2 2 2 6" xfId="6115" xr:uid="{0FC6138A-DE7D-4B5E-905A-BBC58C3D74E4}"/>
    <cellStyle name="Comma 3 6 3 2 2 2 6 2" xfId="11589" xr:uid="{1CF833E7-287E-4E14-B65D-03510EB3EDBF}"/>
    <cellStyle name="Comma 3 6 3 2 2 2 7" xfId="3133" xr:uid="{D13E8F8C-2C90-4253-BE31-3438E4ECB920}"/>
    <cellStyle name="Comma 3 6 3 2 2 2 8" xfId="7055" xr:uid="{BBB0D950-386D-4FC0-A01A-FFCD828025C9}"/>
    <cellStyle name="Comma 3 6 3 2 2 2 9" xfId="8579" xr:uid="{D1F39E17-29F6-4C2E-9585-BF64395E9B19}"/>
    <cellStyle name="Comma 3 6 3 2 2 3" xfId="1667" xr:uid="{C30B6D03-E960-4692-8912-0205A176682F}"/>
    <cellStyle name="Comma 3 6 3 2 2 3 2" xfId="4389" xr:uid="{AC016D1A-2D27-4EF9-8046-D823CF2C2DAE}"/>
    <cellStyle name="Comma 3 6 3 2 2 3 2 2" xfId="9835" xr:uid="{DA5F8771-5F72-4633-ADCF-47B00BE08603}"/>
    <cellStyle name="Comma 3 6 3 2 2 3 3" xfId="3379" xr:uid="{44D9E261-DEC9-4632-8611-1CB54B49C53B}"/>
    <cellStyle name="Comma 3 6 3 2 2 3 4" xfId="7313" xr:uid="{BC10F799-091A-4274-A0FE-3BE7044E791A}"/>
    <cellStyle name="Comma 3 6 3 2 2 3 5" xfId="8827" xr:uid="{5C1970C5-5045-420C-B634-F8010B9DA4D3}"/>
    <cellStyle name="Comma 3 6 3 2 2 3 6" xfId="12447" xr:uid="{122A7BEB-A633-4E08-BF9E-F3BAD2397F45}"/>
    <cellStyle name="Comma 3 6 3 2 2 3 7" xfId="14192" xr:uid="{56D155A3-2A2F-40E9-82A7-AAD0BC44FB97}"/>
    <cellStyle name="Comma 3 6 3 2 2 4" xfId="2175" xr:uid="{B2DC3801-EB0B-4A66-B25E-D9E3066DFB30}"/>
    <cellStyle name="Comma 3 6 3 2 2 4 2" xfId="3895" xr:uid="{17E70FAE-12BF-444B-8D43-786414A5E05E}"/>
    <cellStyle name="Comma 3 6 3 2 2 4 3" xfId="7821" xr:uid="{F60F940E-2408-4785-9B79-007C0522B5D0}"/>
    <cellStyle name="Comma 3 6 3 2 2 4 4" xfId="9339" xr:uid="{A33224C8-FF0B-4ADF-8147-9A5CC1B6E090}"/>
    <cellStyle name="Comma 3 6 3 2 2 4 5" xfId="12953" xr:uid="{0F672366-DF76-4964-8DD1-12822270F31D}"/>
    <cellStyle name="Comma 3 6 3 2 2 4 6" xfId="14698" xr:uid="{42F109CF-7039-419A-BE71-CAC80DBA9554}"/>
    <cellStyle name="Comma 3 6 3 2 2 5" xfId="4876" xr:uid="{12DC0EA9-E8AE-46FB-AEEE-4795B177B857}"/>
    <cellStyle name="Comma 3 6 3 2 2 5 2" xfId="10337" xr:uid="{CE0FC5E9-0136-4E2D-B842-61104792E109}"/>
    <cellStyle name="Comma 3 6 3 2 2 6" xfId="5365" xr:uid="{43877A49-514A-4E18-AFA5-B8DA20CA0D97}"/>
    <cellStyle name="Comma 3 6 3 2 2 6 2" xfId="10839" xr:uid="{99E75C95-F19F-4B13-B761-17881855F4AF}"/>
    <cellStyle name="Comma 3 6 3 2 2 7" xfId="5867" xr:uid="{9BFD3C03-20F1-4359-A858-6E02809ECBE7}"/>
    <cellStyle name="Comma 3 6 3 2 2 7 2" xfId="11341" xr:uid="{4BFE2EE8-2F1E-4E10-B251-F7A80FDBC0E5}"/>
    <cellStyle name="Comma 3 6 3 2 2 8" xfId="2892" xr:uid="{625290A3-E80E-443D-8B0F-8199B3FFB293}"/>
    <cellStyle name="Comma 3 6 3 2 2 9" xfId="6807" xr:uid="{104BBDB8-B2A4-416F-A0CF-77D111BC05F5}"/>
    <cellStyle name="Comma 3 6 3 2 3" xfId="1285" xr:uid="{9481F63B-0841-4D67-8C70-74B44902D694}"/>
    <cellStyle name="Comma 3 6 3 2 3 10" xfId="12065" xr:uid="{33682555-DA5F-417E-9EF0-2721940F8AA3}"/>
    <cellStyle name="Comma 3 6 3 2 3 11" xfId="13810" xr:uid="{18C0B5D1-EAA5-474A-B5A4-CD29C0416C05}"/>
    <cellStyle name="Comma 3 6 3 2 3 2" xfId="1791" xr:uid="{99AC1B97-D5D1-48D6-B9D0-4D1E90EA884D}"/>
    <cellStyle name="Comma 3 6 3 2 3 2 2" xfId="4513" xr:uid="{6EC843A4-B253-450B-AC12-97E41F849B3C}"/>
    <cellStyle name="Comma 3 6 3 2 3 2 2 2" xfId="9959" xr:uid="{934FBC13-7EE2-4661-B7B2-871C8D2CEF95}"/>
    <cellStyle name="Comma 3 6 3 2 3 2 3" xfId="3503" xr:uid="{1831C8A2-3E49-4BF4-9A15-67F660F98935}"/>
    <cellStyle name="Comma 3 6 3 2 3 2 4" xfId="7437" xr:uid="{DC788960-F28E-43A7-9D8D-9336994593E6}"/>
    <cellStyle name="Comma 3 6 3 2 3 2 5" xfId="8951" xr:uid="{5B9E9F8C-624E-478B-984E-3E1A80358054}"/>
    <cellStyle name="Comma 3 6 3 2 3 2 6" xfId="12571" xr:uid="{B2175CA4-83AB-4969-8722-07D89AC942D0}"/>
    <cellStyle name="Comma 3 6 3 2 3 2 7" xfId="14316" xr:uid="{4662F397-058F-4FB2-9119-C09F9E1573DB}"/>
    <cellStyle name="Comma 3 6 3 2 3 3" xfId="2299" xr:uid="{0374AA26-4D17-4472-B743-9072E2970C73}"/>
    <cellStyle name="Comma 3 6 3 2 3 3 2" xfId="4019" xr:uid="{77756EB9-CC08-4C74-8AAB-156659CDA24A}"/>
    <cellStyle name="Comma 3 6 3 2 3 3 3" xfId="7945" xr:uid="{7E39C165-EE1C-440D-AA08-8C3007683460}"/>
    <cellStyle name="Comma 3 6 3 2 3 3 4" xfId="9463" xr:uid="{CAD89052-9867-4421-9BBE-2DDA7B6D8741}"/>
    <cellStyle name="Comma 3 6 3 2 3 3 5" xfId="13077" xr:uid="{F8390BE2-9CA6-430D-9FB0-55CA7B42E2F5}"/>
    <cellStyle name="Comma 3 6 3 2 3 3 6" xfId="14822" xr:uid="{2591D835-8048-4F31-9A17-A5D01E014C58}"/>
    <cellStyle name="Comma 3 6 3 2 3 4" xfId="4992" xr:uid="{6F273BBE-8456-4F44-8D1C-144382E90F82}"/>
    <cellStyle name="Comma 3 6 3 2 3 4 2" xfId="10461" xr:uid="{F7B4A206-CC2F-4A97-B39C-E29C55B313CA}"/>
    <cellStyle name="Comma 3 6 3 2 3 5" xfId="5489" xr:uid="{7089C244-9340-4952-B561-24727FB3385C}"/>
    <cellStyle name="Comma 3 6 3 2 3 5 2" xfId="10963" xr:uid="{44FB7799-32D2-4316-B6A9-B2870C35B709}"/>
    <cellStyle name="Comma 3 6 3 2 3 6" xfId="5991" xr:uid="{AF7547DE-884C-48AF-94B2-17E456834E02}"/>
    <cellStyle name="Comma 3 6 3 2 3 6 2" xfId="11465" xr:uid="{8880B606-6269-409E-ACAF-EABF99242F2D}"/>
    <cellStyle name="Comma 3 6 3 2 3 7" xfId="3010" xr:uid="{D542EB81-99A5-4AEF-A6ED-B01B4EFEE7C3}"/>
    <cellStyle name="Comma 3 6 3 2 3 8" xfId="6931" xr:uid="{EC487FBB-DACD-4A72-850F-A3EB177929E0}"/>
    <cellStyle name="Comma 3 6 3 2 3 9" xfId="8455" xr:uid="{CB46DD95-2AEC-4954-B181-24ED529E4690}"/>
    <cellStyle name="Comma 3 6 3 2 4" xfId="1543" xr:uid="{F458BAAF-CBA3-4785-875A-F7FF16DF870C}"/>
    <cellStyle name="Comma 3 6 3 2 4 2" xfId="4266" xr:uid="{48A4533F-3BAA-4716-8728-BC1D1A4EA19F}"/>
    <cellStyle name="Comma 3 6 3 2 4 2 2" xfId="9711" xr:uid="{6E3C4268-A962-47F4-9097-CFC00C8CA9E6}"/>
    <cellStyle name="Comma 3 6 3 2 4 3" xfId="3256" xr:uid="{3373D183-3BE7-4BFB-BEEB-37BE5815CDF4}"/>
    <cellStyle name="Comma 3 6 3 2 4 4" xfId="7189" xr:uid="{4600E751-5B6A-40E9-82E2-69752728A6DC}"/>
    <cellStyle name="Comma 3 6 3 2 4 5" xfId="8703" xr:uid="{75128D6B-195B-4CA2-8FB4-7F08ABF8BE25}"/>
    <cellStyle name="Comma 3 6 3 2 4 6" xfId="12323" xr:uid="{A6D1578A-C2A3-4839-A99D-FADA39BD3A5B}"/>
    <cellStyle name="Comma 3 6 3 2 4 7" xfId="14068" xr:uid="{310AF98D-5421-4E2B-AF97-A6824FDF8DEC}"/>
    <cellStyle name="Comma 3 6 3 2 5" xfId="2051" xr:uid="{835EB06A-2CEF-4DA5-8704-CE9E217AEB97}"/>
    <cellStyle name="Comma 3 6 3 2 5 2" xfId="3771" xr:uid="{6BAB4AA2-BE09-403F-ACDF-B8C369A534F1}"/>
    <cellStyle name="Comma 3 6 3 2 5 3" xfId="7697" xr:uid="{9BCB49E6-B466-45D7-9DCA-FDCE881D0926}"/>
    <cellStyle name="Comma 3 6 3 2 5 4" xfId="9215" xr:uid="{E078044B-1578-48B5-AE43-072CC2151E11}"/>
    <cellStyle name="Comma 3 6 3 2 5 5" xfId="12829" xr:uid="{AB63BE71-F67E-493C-AD94-B36729F321DD}"/>
    <cellStyle name="Comma 3 6 3 2 5 6" xfId="14574" xr:uid="{C21CA083-2EB9-4B97-9A36-D8D502369760}"/>
    <cellStyle name="Comma 3 6 3 2 6" xfId="4762" xr:uid="{56F94105-3466-4240-82D3-3884A57E4435}"/>
    <cellStyle name="Comma 3 6 3 2 6 2" xfId="10213" xr:uid="{B6087400-8EAA-4E08-BE6E-DEF706DA946A}"/>
    <cellStyle name="Comma 3 6 3 2 7" xfId="5241" xr:uid="{99E87C48-670C-427A-ABCF-40D5EBD02FA2}"/>
    <cellStyle name="Comma 3 6 3 2 7 2" xfId="10715" xr:uid="{6262FC25-D7AF-4A31-90C5-A1300CACECBC}"/>
    <cellStyle name="Comma 3 6 3 2 8" xfId="5743" xr:uid="{7529EDA0-F0E7-4C98-A644-48273BC83F6E}"/>
    <cellStyle name="Comma 3 6 3 2 8 2" xfId="11217" xr:uid="{E62D466F-EDE8-4AAF-BF06-F871CCE2DE4D}"/>
    <cellStyle name="Comma 3 6 3 2 9" xfId="2778" xr:uid="{818DFAAB-C7CD-4194-A72F-6BB9D2EA83DA}"/>
    <cellStyle name="Comma 3 6 3 3" xfId="1133" xr:uid="{3C180AC6-F4A4-4823-9FDB-5BF8B6AE79F4}"/>
    <cellStyle name="Comma 3 6 3 3 10" xfId="8303" xr:uid="{9095C9F9-EA46-49C0-9E5D-02122E1E71B2}"/>
    <cellStyle name="Comma 3 6 3 3 11" xfId="11913" xr:uid="{5F6D9868-7F93-4FA8-B070-63710F1D84A0}"/>
    <cellStyle name="Comma 3 6 3 3 12" xfId="13658" xr:uid="{C4E5E40F-3A1F-4693-B589-D77EDBA2775D}"/>
    <cellStyle name="Comma 3 6 3 3 2" xfId="1381" xr:uid="{8153D588-B160-401B-87A6-5006D149157A}"/>
    <cellStyle name="Comma 3 6 3 3 2 10" xfId="12161" xr:uid="{657D1769-4D42-4FA6-B61D-C8236798878A}"/>
    <cellStyle name="Comma 3 6 3 3 2 11" xfId="13906" xr:uid="{C5587AA8-B472-48EB-8111-EAFF9CD31D6F}"/>
    <cellStyle name="Comma 3 6 3 3 2 2" xfId="1887" xr:uid="{3F3009F5-F852-4355-9374-215300EFBBDF}"/>
    <cellStyle name="Comma 3 6 3 3 2 2 2" xfId="4609" xr:uid="{8102B0A5-9BB1-4C2F-834C-F13B1D3F53FE}"/>
    <cellStyle name="Comma 3 6 3 3 2 2 2 2" xfId="10055" xr:uid="{8388F106-48F7-4A56-B640-DC563B95DCE5}"/>
    <cellStyle name="Comma 3 6 3 3 2 2 3" xfId="3599" xr:uid="{794F865A-9341-48FD-95B7-DF3BCCAA0008}"/>
    <cellStyle name="Comma 3 6 3 3 2 2 4" xfId="7533" xr:uid="{EE50F296-3563-414C-A820-2F699B54534C}"/>
    <cellStyle name="Comma 3 6 3 3 2 2 5" xfId="9047" xr:uid="{71E31131-9A57-4E45-8995-362BB51C02AB}"/>
    <cellStyle name="Comma 3 6 3 3 2 2 6" xfId="12667" xr:uid="{28531DB4-6627-4463-9EBF-9D2800B741BF}"/>
    <cellStyle name="Comma 3 6 3 3 2 2 7" xfId="14412" xr:uid="{E0243B1F-D9DD-47B6-915C-8BED295BF114}"/>
    <cellStyle name="Comma 3 6 3 3 2 3" xfId="2395" xr:uid="{AA4D4C08-6EFB-4A8D-99E6-1C2F78C8BDDC}"/>
    <cellStyle name="Comma 3 6 3 3 2 3 2" xfId="4115" xr:uid="{C6631F10-10C0-4B43-B093-3AD6E36D33B6}"/>
    <cellStyle name="Comma 3 6 3 3 2 3 3" xfId="8041" xr:uid="{C507C46C-6CBE-4856-94BF-8FA8D7501C13}"/>
    <cellStyle name="Comma 3 6 3 3 2 3 4" xfId="9559" xr:uid="{29CEF4BA-FE83-4AB4-8EBF-FCAB42483EAE}"/>
    <cellStyle name="Comma 3 6 3 3 2 3 5" xfId="13173" xr:uid="{B8738695-0051-4EA6-9AE9-658C7C2CDEC9}"/>
    <cellStyle name="Comma 3 6 3 3 2 3 6" xfId="14918" xr:uid="{D8D124B4-8FB6-42CF-AB1D-FFC524139416}"/>
    <cellStyle name="Comma 3 6 3 3 2 4" xfId="5087" xr:uid="{28232F60-21B4-4191-81B2-5B408C13EC8A}"/>
    <cellStyle name="Comma 3 6 3 3 2 4 2" xfId="10557" xr:uid="{36D4A9AC-5864-481D-8481-CB1F5DBB8320}"/>
    <cellStyle name="Comma 3 6 3 3 2 5" xfId="5585" xr:uid="{8D471FAD-97E3-4EE8-977B-34B48F1B758A}"/>
    <cellStyle name="Comma 3 6 3 3 2 5 2" xfId="11059" xr:uid="{C1D8854E-266C-4263-9E2F-7FB96805AA9E}"/>
    <cellStyle name="Comma 3 6 3 3 2 6" xfId="6087" xr:uid="{6B5CC099-B047-4D16-AA40-AA1B1E7FDF71}"/>
    <cellStyle name="Comma 3 6 3 3 2 6 2" xfId="11561" xr:uid="{0EB54A7F-30BB-49BD-AC9C-0E1ECAAB9252}"/>
    <cellStyle name="Comma 3 6 3 3 2 7" xfId="3105" xr:uid="{6B005D55-AC82-4039-BCA4-763649D9E76F}"/>
    <cellStyle name="Comma 3 6 3 3 2 8" xfId="7027" xr:uid="{CF5966B5-6511-4BDF-AC58-5E93AD073D6F}"/>
    <cellStyle name="Comma 3 6 3 3 2 9" xfId="8551" xr:uid="{6D1A410C-57CF-4561-BD6B-427E2521D36E}"/>
    <cellStyle name="Comma 3 6 3 3 3" xfId="1639" xr:uid="{BF468B3E-CA6A-4C6D-8EEE-E9CB789380AF}"/>
    <cellStyle name="Comma 3 6 3 3 3 2" xfId="4361" xr:uid="{05A5C1B4-3749-4898-985E-DF128CA264F2}"/>
    <cellStyle name="Comma 3 6 3 3 3 2 2" xfId="9807" xr:uid="{36F53E49-78C2-45FB-9DB4-A231FD3FB6CD}"/>
    <cellStyle name="Comma 3 6 3 3 3 3" xfId="3351" xr:uid="{B95B5710-D7FA-4825-9FE0-1A18CC90BF90}"/>
    <cellStyle name="Comma 3 6 3 3 3 4" xfId="7285" xr:uid="{03B723DB-6649-472F-854D-68FD052FE639}"/>
    <cellStyle name="Comma 3 6 3 3 3 5" xfId="8799" xr:uid="{64FA4DCA-60FB-4048-9471-5C060E858297}"/>
    <cellStyle name="Comma 3 6 3 3 3 6" xfId="12419" xr:uid="{8E0F997A-BC57-43DF-9521-30314A3C1936}"/>
    <cellStyle name="Comma 3 6 3 3 3 7" xfId="14164" xr:uid="{41623528-6E31-4FC8-B6AC-54B8831A9026}"/>
    <cellStyle name="Comma 3 6 3 3 4" xfId="2147" xr:uid="{1322D3C4-3DD8-44FD-99CF-4A8D1220B560}"/>
    <cellStyle name="Comma 3 6 3 3 4 2" xfId="3867" xr:uid="{960C31FD-E9EB-4B08-B14F-18DAC4816EC1}"/>
    <cellStyle name="Comma 3 6 3 3 4 3" xfId="7793" xr:uid="{6848DB4E-B7D6-40D0-BC2A-700DD1D642B7}"/>
    <cellStyle name="Comma 3 6 3 3 4 4" xfId="9311" xr:uid="{A2719A3D-028D-4D0D-94B0-BB518C694DBC}"/>
    <cellStyle name="Comma 3 6 3 3 4 5" xfId="12925" xr:uid="{4BAFB05E-1989-4426-8C37-7406FD8FB2C5}"/>
    <cellStyle name="Comma 3 6 3 3 4 6" xfId="14670" xr:uid="{7B5D3B64-77DD-42A4-AE2B-0586F46E40F5}"/>
    <cellStyle name="Comma 3 6 3 3 5" xfId="4849" xr:uid="{4A176944-C858-4B94-B8AA-96B2F774D0A9}"/>
    <cellStyle name="Comma 3 6 3 3 5 2" xfId="10309" xr:uid="{D1337AFA-1FC8-46C4-949D-9360DE6398F1}"/>
    <cellStyle name="Comma 3 6 3 3 6" xfId="5337" xr:uid="{1A9C5069-10BD-4FF4-816B-26A87ACBD576}"/>
    <cellStyle name="Comma 3 6 3 3 6 2" xfId="10811" xr:uid="{4BA5395A-60A1-4329-BB4D-5B8E0ACC1A6C}"/>
    <cellStyle name="Comma 3 6 3 3 7" xfId="5839" xr:uid="{06F85DF2-5A33-47BF-8EC8-87E8C8E95599}"/>
    <cellStyle name="Comma 3 6 3 3 7 2" xfId="11313" xr:uid="{A90AB8F8-09E2-4B0B-BCAC-1991D24729FB}"/>
    <cellStyle name="Comma 3 6 3 3 8" xfId="2865" xr:uid="{1B851D6D-2CC1-4479-8C3F-FF7FA292634D}"/>
    <cellStyle name="Comma 3 6 3 3 9" xfId="6779" xr:uid="{2FD4F34A-A0A7-4432-90B8-A7BFEC5F0789}"/>
    <cellStyle name="Comma 3 6 3 4" xfId="1257" xr:uid="{1E7C57B3-B556-4BB9-A02A-3D8F98936682}"/>
    <cellStyle name="Comma 3 6 3 4 10" xfId="12037" xr:uid="{F4ECF50C-25ED-4EED-A102-BAC23B8C7EB4}"/>
    <cellStyle name="Comma 3 6 3 4 11" xfId="13782" xr:uid="{C45A5028-8AE9-4FE1-A37D-0AF62C5D8F6C}"/>
    <cellStyle name="Comma 3 6 3 4 2" xfId="1763" xr:uid="{95F61ED4-E88D-4867-A8BB-1EB3515515EC}"/>
    <cellStyle name="Comma 3 6 3 4 2 2" xfId="4485" xr:uid="{324B68B4-6A56-49D1-A8AD-CCE6C8EED5F3}"/>
    <cellStyle name="Comma 3 6 3 4 2 2 2" xfId="9931" xr:uid="{7EF7EA26-8DFC-4ACD-BAAD-78366DE377DE}"/>
    <cellStyle name="Comma 3 6 3 4 2 3" xfId="3475" xr:uid="{4484ACF8-E00C-43D0-A8D1-F1B6F811DE0C}"/>
    <cellStyle name="Comma 3 6 3 4 2 4" xfId="7409" xr:uid="{C964339B-AD4C-42BA-B585-7E38744A5FE0}"/>
    <cellStyle name="Comma 3 6 3 4 2 5" xfId="8923" xr:uid="{890A9894-7BD2-4422-A0D2-3C1F4D2B28FA}"/>
    <cellStyle name="Comma 3 6 3 4 2 6" xfId="12543" xr:uid="{7B90B84E-D791-46F9-BDDD-5E9F6886DFFB}"/>
    <cellStyle name="Comma 3 6 3 4 2 7" xfId="14288" xr:uid="{DC5A431A-D19C-49C1-B903-1E861313C588}"/>
    <cellStyle name="Comma 3 6 3 4 3" xfId="2271" xr:uid="{4D1C0E09-EE14-40B2-BA83-63DCA923B2FF}"/>
    <cellStyle name="Comma 3 6 3 4 3 2" xfId="3991" xr:uid="{C8F2E15F-8F1B-498B-8CA6-7F02C6E948DD}"/>
    <cellStyle name="Comma 3 6 3 4 3 3" xfId="7917" xr:uid="{2BCE5B31-CBE5-4041-A0C3-44C6F1A504A9}"/>
    <cellStyle name="Comma 3 6 3 4 3 4" xfId="9435" xr:uid="{71270667-FCAB-4EA8-8CB7-80790BCEDA26}"/>
    <cellStyle name="Comma 3 6 3 4 3 5" xfId="13049" xr:uid="{48084DEA-918E-4EDF-9D03-F4E0D25FAADC}"/>
    <cellStyle name="Comma 3 6 3 4 3 6" xfId="14794" xr:uid="{5C21AEDC-52CA-4D9A-9A71-BCE43C467DD3}"/>
    <cellStyle name="Comma 3 6 3 4 4" xfId="4965" xr:uid="{E7C1BC68-D144-4E7F-A0F1-89F4D3F4513D}"/>
    <cellStyle name="Comma 3 6 3 4 4 2" xfId="10433" xr:uid="{DB858835-FB01-4F55-A45F-803C0FE1CF2C}"/>
    <cellStyle name="Comma 3 6 3 4 5" xfId="5461" xr:uid="{9FDCE46F-4FE6-439D-B950-9A7E9B1820B4}"/>
    <cellStyle name="Comma 3 6 3 4 5 2" xfId="10935" xr:uid="{95435233-9A5F-429D-87BE-3722BC8494AA}"/>
    <cellStyle name="Comma 3 6 3 4 6" xfId="5963" xr:uid="{60B3E61A-642B-4BA1-9F21-9863E44E9532}"/>
    <cellStyle name="Comma 3 6 3 4 6 2" xfId="11437" xr:uid="{E656D37B-8371-4719-B917-984B71EB4A1D}"/>
    <cellStyle name="Comma 3 6 3 4 7" xfId="2983" xr:uid="{C08CDA5F-DAAC-420D-9F0C-FDB554D52B20}"/>
    <cellStyle name="Comma 3 6 3 4 8" xfId="6903" xr:uid="{5D154BF3-3FB0-4F2F-9BD1-BB2FD47F1465}"/>
    <cellStyle name="Comma 3 6 3 4 9" xfId="8427" xr:uid="{954748D1-7BCE-4CF9-B7B9-1A7016238728}"/>
    <cellStyle name="Comma 3 6 3 5" xfId="1515" xr:uid="{820557AA-A507-479F-8077-E55A610EA9E5}"/>
    <cellStyle name="Comma 3 6 3 5 2" xfId="4239" xr:uid="{9AD0EA33-5E08-47F6-87FE-FFA41A36C5BF}"/>
    <cellStyle name="Comma 3 6 3 5 2 2" xfId="9683" xr:uid="{76A82205-B222-41F0-B75F-A030C3557512}"/>
    <cellStyle name="Comma 3 6 3 5 3" xfId="3229" xr:uid="{5F5C3942-18C9-4201-AAB8-EC2E8D88F748}"/>
    <cellStyle name="Comma 3 6 3 5 4" xfId="7161" xr:uid="{152288B8-8FCA-4CB7-A4C7-984270AFB105}"/>
    <cellStyle name="Comma 3 6 3 5 5" xfId="8675" xr:uid="{8EAD8240-7CEF-4612-B206-A60371FF72A5}"/>
    <cellStyle name="Comma 3 6 3 5 6" xfId="12295" xr:uid="{D2E172A8-A289-4289-BD0B-9A103864B42A}"/>
    <cellStyle name="Comma 3 6 3 5 7" xfId="14040" xr:uid="{E698ACEB-A85E-46E9-82B2-F8185F5D07E8}"/>
    <cellStyle name="Comma 3 6 3 6" xfId="2023" xr:uid="{E909B300-F733-4E8E-ABE1-6AF8BF561A35}"/>
    <cellStyle name="Comma 3 6 3 6 2" xfId="3743" xr:uid="{69ECD838-8CB7-4112-86E0-D105A6A2133D}"/>
    <cellStyle name="Comma 3 6 3 6 3" xfId="7669" xr:uid="{D77244EF-EB48-4303-B68F-EC8A63D9DA2E}"/>
    <cellStyle name="Comma 3 6 3 6 4" xfId="9187" xr:uid="{DF5DA5B1-1121-4BD8-A263-ACA3A766DC2B}"/>
    <cellStyle name="Comma 3 6 3 6 5" xfId="12801" xr:uid="{FF18597D-1518-4A41-9A1D-BD858AE2881B}"/>
    <cellStyle name="Comma 3 6 3 6 6" xfId="14546" xr:uid="{4DCC948C-676C-4BB3-85E4-C0E466D537EA}"/>
    <cellStyle name="Comma 3 6 3 7" xfId="4737" xr:uid="{A3B620CD-6486-4128-91D3-FC3E0DC69194}"/>
    <cellStyle name="Comma 3 6 3 7 2" xfId="10185" xr:uid="{F671ECBD-1C70-49C7-82CB-EF96B2E4968B}"/>
    <cellStyle name="Comma 3 6 3 8" xfId="5213" xr:uid="{846E7612-FF78-47C5-9F6F-9376F969143F}"/>
    <cellStyle name="Comma 3 6 3 8 2" xfId="10687" xr:uid="{5B5336E4-009F-4AF8-8C1E-408432CB617B}"/>
    <cellStyle name="Comma 3 6 3 9" xfId="5715" xr:uid="{A5CB4267-4A15-4566-A60E-AB496E71CA7F}"/>
    <cellStyle name="Comma 3 6 3 9 2" xfId="11189" xr:uid="{A41D1F92-DF48-4F54-98B9-CA2DB897A3E4}"/>
    <cellStyle name="Comma 3 6 4" xfId="1035" xr:uid="{1AF33F2C-9FD4-4351-AF29-4B78C0AA18D4}"/>
    <cellStyle name="Comma 3 6 4 10" xfId="6681" xr:uid="{2DB6E130-F664-4B4B-A1FF-0DCBF6FC79AD}"/>
    <cellStyle name="Comma 3 6 4 11" xfId="8205" xr:uid="{67E33F20-3008-4AE5-8C45-E793A772803E}"/>
    <cellStyle name="Comma 3 6 4 12" xfId="11815" xr:uid="{6A0E3081-AABF-4813-B035-25C8FBA15C79}"/>
    <cellStyle name="Comma 3 6 4 13" xfId="13560" xr:uid="{1FD60553-0071-44B6-BDFF-FC50238191DA}"/>
    <cellStyle name="Comma 3 6 4 2" xfId="1159" xr:uid="{DC666C0A-4777-4C97-993C-C07FDF6920FA}"/>
    <cellStyle name="Comma 3 6 4 2 10" xfId="8329" xr:uid="{CE33C5CA-1F2B-42A9-8E67-580C134DDA01}"/>
    <cellStyle name="Comma 3 6 4 2 11" xfId="11939" xr:uid="{1CEF4C85-C9B5-453D-82B5-5BFF6F02A87B}"/>
    <cellStyle name="Comma 3 6 4 2 12" xfId="13684" xr:uid="{70AD1CF0-989A-4C18-AE03-BD695CA753B3}"/>
    <cellStyle name="Comma 3 6 4 2 2" xfId="1407" xr:uid="{5EF94EB8-C27A-4706-BFD8-64B931EC9CCC}"/>
    <cellStyle name="Comma 3 6 4 2 2 10" xfId="12187" xr:uid="{03340181-EE76-4E6B-AD8E-0EAC6334181B}"/>
    <cellStyle name="Comma 3 6 4 2 2 11" xfId="13932" xr:uid="{37ADDF2D-F28D-4B63-91AF-74E3D6D20646}"/>
    <cellStyle name="Comma 3 6 4 2 2 2" xfId="1913" xr:uid="{13D2FCAE-50CA-4C54-A00A-879E842821CC}"/>
    <cellStyle name="Comma 3 6 4 2 2 2 2" xfId="4635" xr:uid="{B54A74EB-E3ED-426D-9EE4-B1696566C5DD}"/>
    <cellStyle name="Comma 3 6 4 2 2 2 2 2" xfId="10081" xr:uid="{B576D09E-633F-4AC5-A51E-D01479C275FB}"/>
    <cellStyle name="Comma 3 6 4 2 2 2 3" xfId="3625" xr:uid="{22E7D3F8-5858-4B84-AA81-A38E1C083395}"/>
    <cellStyle name="Comma 3 6 4 2 2 2 4" xfId="7559" xr:uid="{EA9C57A0-215E-4158-9A2F-724857CAFE92}"/>
    <cellStyle name="Comma 3 6 4 2 2 2 5" xfId="9073" xr:uid="{C143B6BB-D05D-40E4-AB61-F73B7E76A6D3}"/>
    <cellStyle name="Comma 3 6 4 2 2 2 6" xfId="12693" xr:uid="{458AFF82-9EEA-4038-AF8A-BC5C87844F46}"/>
    <cellStyle name="Comma 3 6 4 2 2 2 7" xfId="14438" xr:uid="{06A71703-4EB3-4724-9BE3-1C48FB8BFC2C}"/>
    <cellStyle name="Comma 3 6 4 2 2 3" xfId="2421" xr:uid="{C679ABF1-36BA-44A9-ABDD-30AFE9A1A253}"/>
    <cellStyle name="Comma 3 6 4 2 2 3 2" xfId="4141" xr:uid="{9AC0098B-F1EA-4DA8-AAFC-3125A5761F1E}"/>
    <cellStyle name="Comma 3 6 4 2 2 3 3" xfId="8067" xr:uid="{5C658D2A-718B-4D98-8A7C-C7677FFC83F4}"/>
    <cellStyle name="Comma 3 6 4 2 2 3 4" xfId="9585" xr:uid="{B7AF09C1-C2DA-4F9F-9E76-A147103CE8DD}"/>
    <cellStyle name="Comma 3 6 4 2 2 3 5" xfId="13199" xr:uid="{FA425797-A195-4B3B-9701-D01868BC4E40}"/>
    <cellStyle name="Comma 3 6 4 2 2 3 6" xfId="14944" xr:uid="{BD604EEC-6169-46E5-B20D-888A8ABC1337}"/>
    <cellStyle name="Comma 3 6 4 2 2 4" xfId="5113" xr:uid="{AE613DB5-7A93-456D-B7C7-3F0E74E46036}"/>
    <cellStyle name="Comma 3 6 4 2 2 4 2" xfId="10583" xr:uid="{FE3B64A4-254C-4FA5-8A3A-866EF628E86A}"/>
    <cellStyle name="Comma 3 6 4 2 2 5" xfId="5611" xr:uid="{493A3C6F-BFE7-4A22-9FB9-8BB76FE3C08E}"/>
    <cellStyle name="Comma 3 6 4 2 2 5 2" xfId="11085" xr:uid="{BF2D9920-31DD-4F14-AB66-D9D586C25CB6}"/>
    <cellStyle name="Comma 3 6 4 2 2 6" xfId="6113" xr:uid="{1EED4D7A-78CF-46C6-B762-5B11A54FE3BC}"/>
    <cellStyle name="Comma 3 6 4 2 2 6 2" xfId="11587" xr:uid="{EA8D5B8D-320E-4D6D-B737-711CC12F41F6}"/>
    <cellStyle name="Comma 3 6 4 2 2 7" xfId="3131" xr:uid="{22E2AF96-0469-4D02-8F23-93336834705A}"/>
    <cellStyle name="Comma 3 6 4 2 2 8" xfId="7053" xr:uid="{8422D311-D2C7-4F75-BDD2-B13F5A923290}"/>
    <cellStyle name="Comma 3 6 4 2 2 9" xfId="8577" xr:uid="{F49ACC24-541A-4812-A9FF-04274C81064B}"/>
    <cellStyle name="Comma 3 6 4 2 3" xfId="1665" xr:uid="{1316859D-1E9D-4A1F-8F15-9ED0E4995169}"/>
    <cellStyle name="Comma 3 6 4 2 3 2" xfId="4387" xr:uid="{D56573A7-A262-42C7-BE09-ED7E3B1E6D4E}"/>
    <cellStyle name="Comma 3 6 4 2 3 2 2" xfId="9833" xr:uid="{BA67D5DB-C21A-495E-B550-64E09E8D2FFC}"/>
    <cellStyle name="Comma 3 6 4 2 3 3" xfId="3377" xr:uid="{4457361D-B8A0-4C60-A04B-1717BF103609}"/>
    <cellStyle name="Comma 3 6 4 2 3 4" xfId="7311" xr:uid="{5E6B5811-FD46-4A11-865D-645C9641377C}"/>
    <cellStyle name="Comma 3 6 4 2 3 5" xfId="8825" xr:uid="{AE8540CB-C3DB-42BA-8540-A1AF387F5D94}"/>
    <cellStyle name="Comma 3 6 4 2 3 6" xfId="12445" xr:uid="{16C9A52F-9FA9-404C-88B1-B71AEB254CF6}"/>
    <cellStyle name="Comma 3 6 4 2 3 7" xfId="14190" xr:uid="{6C52DD47-5545-48CC-8472-352CAA712A57}"/>
    <cellStyle name="Comma 3 6 4 2 4" xfId="2173" xr:uid="{222CDC97-C977-410F-82D6-DFD4BD20EEED}"/>
    <cellStyle name="Comma 3 6 4 2 4 2" xfId="3893" xr:uid="{404E0760-6CD6-456A-8142-15E584BAAF2D}"/>
    <cellStyle name="Comma 3 6 4 2 4 3" xfId="7819" xr:uid="{05D2A9BE-8C75-4DF6-B0CD-E0571689F1A1}"/>
    <cellStyle name="Comma 3 6 4 2 4 4" xfId="9337" xr:uid="{D617F725-3346-44B3-8CF1-23A639BF33DE}"/>
    <cellStyle name="Comma 3 6 4 2 4 5" xfId="12951" xr:uid="{7E5AF3DD-B8D3-4426-95A8-E0B0754DE75F}"/>
    <cellStyle name="Comma 3 6 4 2 4 6" xfId="14696" xr:uid="{2F208B6F-6171-4358-8598-E283B04FD505}"/>
    <cellStyle name="Comma 3 6 4 2 5" xfId="4874" xr:uid="{AD6C1ECD-3623-41CC-B23E-F8260D1AEFC8}"/>
    <cellStyle name="Comma 3 6 4 2 5 2" xfId="10335" xr:uid="{E9D72A6D-0756-4A04-8880-003745A846DF}"/>
    <cellStyle name="Comma 3 6 4 2 6" xfId="5363" xr:uid="{5A4AFBF7-73D8-4199-947D-E8B7EE6DF5C4}"/>
    <cellStyle name="Comma 3 6 4 2 6 2" xfId="10837" xr:uid="{033D421C-704C-4A96-B594-8E756674937E}"/>
    <cellStyle name="Comma 3 6 4 2 7" xfId="5865" xr:uid="{D6B4A772-C6E0-4CAC-9969-3E2428E83B18}"/>
    <cellStyle name="Comma 3 6 4 2 7 2" xfId="11339" xr:uid="{42188DE3-DD6A-4A2A-BDD5-13C44029FC6C}"/>
    <cellStyle name="Comma 3 6 4 2 8" xfId="2890" xr:uid="{B2E20237-06EC-418B-A137-B3D99F046813}"/>
    <cellStyle name="Comma 3 6 4 2 9" xfId="6805" xr:uid="{8D15B6C4-D5E4-4070-9881-1802201364D0}"/>
    <cellStyle name="Comma 3 6 4 3" xfId="1283" xr:uid="{4093DADD-57AD-4A3B-9B80-5B10313542FD}"/>
    <cellStyle name="Comma 3 6 4 3 10" xfId="12063" xr:uid="{85E81DA6-E4E0-48F1-B7D2-9D09B209F504}"/>
    <cellStyle name="Comma 3 6 4 3 11" xfId="13808" xr:uid="{1DFF607B-A90F-41D7-B1BD-E3741C7F63C1}"/>
    <cellStyle name="Comma 3 6 4 3 2" xfId="1789" xr:uid="{434FFEC8-4E5C-476B-90C0-F1707DCD122F}"/>
    <cellStyle name="Comma 3 6 4 3 2 2" xfId="4511" xr:uid="{667AA4D6-A9CB-4658-8274-53EB2D0AAAF5}"/>
    <cellStyle name="Comma 3 6 4 3 2 2 2" xfId="9957" xr:uid="{F906A270-EF84-4E29-8AC8-D478527413F0}"/>
    <cellStyle name="Comma 3 6 4 3 2 3" xfId="3501" xr:uid="{96D1AFD8-8BC2-4F79-B9AF-008CF9EDEB97}"/>
    <cellStyle name="Comma 3 6 4 3 2 4" xfId="7435" xr:uid="{E360F38D-6EDA-481A-9F58-30FFA5AF64A6}"/>
    <cellStyle name="Comma 3 6 4 3 2 5" xfId="8949" xr:uid="{94EE5920-967B-43D2-9A79-F3BC9FB9660C}"/>
    <cellStyle name="Comma 3 6 4 3 2 6" xfId="12569" xr:uid="{9389E0AE-A5B8-4AF5-BA08-BFB1B79466F8}"/>
    <cellStyle name="Comma 3 6 4 3 2 7" xfId="14314" xr:uid="{4D664DB4-1F16-4404-A776-205157C7EBA7}"/>
    <cellStyle name="Comma 3 6 4 3 3" xfId="2297" xr:uid="{E0A72008-2F80-4456-997A-F782E5F1B856}"/>
    <cellStyle name="Comma 3 6 4 3 3 2" xfId="4017" xr:uid="{17460155-D8D8-4546-B1D0-3FEBBA62F037}"/>
    <cellStyle name="Comma 3 6 4 3 3 3" xfId="7943" xr:uid="{CC05BDB5-8D5B-4BF5-B35C-07ED44245EF5}"/>
    <cellStyle name="Comma 3 6 4 3 3 4" xfId="9461" xr:uid="{589023B5-EFB8-4327-9129-DAC6CE208B2F}"/>
    <cellStyle name="Comma 3 6 4 3 3 5" xfId="13075" xr:uid="{73788702-C5CD-4442-B60B-3251C7104D31}"/>
    <cellStyle name="Comma 3 6 4 3 3 6" xfId="14820" xr:uid="{A010A6CF-1464-4E64-A393-0C4E375F5D86}"/>
    <cellStyle name="Comma 3 6 4 3 4" xfId="4990" xr:uid="{3A34EF34-6B71-4820-9986-52BD6E945341}"/>
    <cellStyle name="Comma 3 6 4 3 4 2" xfId="10459" xr:uid="{214ED426-E48C-4CDD-9663-370706260D6B}"/>
    <cellStyle name="Comma 3 6 4 3 5" xfId="5487" xr:uid="{89065953-05A1-4B6F-A9D0-44BB47304CA6}"/>
    <cellStyle name="Comma 3 6 4 3 5 2" xfId="10961" xr:uid="{9F3C3A05-75B5-4857-9897-63B2F6096E27}"/>
    <cellStyle name="Comma 3 6 4 3 6" xfId="5989" xr:uid="{4F5D9937-EE7B-4E44-9F84-D8A5E59E1C63}"/>
    <cellStyle name="Comma 3 6 4 3 6 2" xfId="11463" xr:uid="{E8D8F022-41E0-4C79-89E2-0A5034A107C0}"/>
    <cellStyle name="Comma 3 6 4 3 7" xfId="3008" xr:uid="{46E1B91E-C9D3-44BA-BCCE-EBB493089DF3}"/>
    <cellStyle name="Comma 3 6 4 3 8" xfId="6929" xr:uid="{2695C70E-77B4-4CE8-9C47-F5EE036EEBE3}"/>
    <cellStyle name="Comma 3 6 4 3 9" xfId="8453" xr:uid="{EBD821E8-5CF5-4F74-B59F-E40D874BFCB7}"/>
    <cellStyle name="Comma 3 6 4 4" xfId="1541" xr:uid="{969433DB-9FD8-489B-956F-BB7C657E994D}"/>
    <cellStyle name="Comma 3 6 4 4 2" xfId="4264" xr:uid="{795D5096-344A-4736-9055-3924903759B5}"/>
    <cellStyle name="Comma 3 6 4 4 2 2" xfId="9709" xr:uid="{37DE72F2-BA5C-440E-B920-84FD562F6C90}"/>
    <cellStyle name="Comma 3 6 4 4 3" xfId="3254" xr:uid="{CB71335D-14ED-4885-B597-42238F118555}"/>
    <cellStyle name="Comma 3 6 4 4 4" xfId="7187" xr:uid="{9E9048D3-495B-45A8-A94C-BB65AFCDE4E8}"/>
    <cellStyle name="Comma 3 6 4 4 5" xfId="8701" xr:uid="{3BE69EBA-2B70-4EDC-80FB-48582180AD51}"/>
    <cellStyle name="Comma 3 6 4 4 6" xfId="12321" xr:uid="{F0927C69-0329-483B-B0DF-995329403213}"/>
    <cellStyle name="Comma 3 6 4 4 7" xfId="14066" xr:uid="{7629707F-3D3F-4FB6-8A56-09F9C09E684F}"/>
    <cellStyle name="Comma 3 6 4 5" xfId="2049" xr:uid="{77841718-5388-45CF-AB60-CCC64C551CE0}"/>
    <cellStyle name="Comma 3 6 4 5 2" xfId="3769" xr:uid="{FB08BBE7-745B-4B95-847C-A4883048570E}"/>
    <cellStyle name="Comma 3 6 4 5 3" xfId="7695" xr:uid="{76C3F3EC-B337-473D-8111-D89C276D4F06}"/>
    <cellStyle name="Comma 3 6 4 5 4" xfId="9213" xr:uid="{2D518101-4297-42A4-8DE9-80156563C14B}"/>
    <cellStyle name="Comma 3 6 4 5 5" xfId="12827" xr:uid="{07CBAB2F-0FFC-42D3-90BE-5F11F171CDCE}"/>
    <cellStyle name="Comma 3 6 4 5 6" xfId="14572" xr:uid="{FDBEE4F2-98D0-482F-B69E-7C8CE6056E30}"/>
    <cellStyle name="Comma 3 6 4 6" xfId="4760" xr:uid="{C289B0DD-5247-4A7D-A5B3-4473410122D1}"/>
    <cellStyle name="Comma 3 6 4 6 2" xfId="10211" xr:uid="{7E632F65-2555-445F-AAA9-866E7ACC5C62}"/>
    <cellStyle name="Comma 3 6 4 7" xfId="5239" xr:uid="{0E873C05-F54C-44C0-AF15-F58C678A75D1}"/>
    <cellStyle name="Comma 3 6 4 7 2" xfId="10713" xr:uid="{BA64A010-1460-47A3-8924-F1F43EA24064}"/>
    <cellStyle name="Comma 3 6 4 8" xfId="5741" xr:uid="{FCB9ECBB-CD05-4306-98D6-161A05853884}"/>
    <cellStyle name="Comma 3 6 4 8 2" xfId="11215" xr:uid="{B8D4D240-70E2-433A-B3A4-F6A2496FFFE7}"/>
    <cellStyle name="Comma 3 6 4 9" xfId="2776" xr:uid="{7703FD3F-9D37-4FF2-9886-74832B82A963}"/>
    <cellStyle name="Comma 3 6 5" xfId="1091" xr:uid="{A52CE3DB-B9D3-4444-913D-8251CDF13B59}"/>
    <cellStyle name="Comma 3 6 5 10" xfId="8261" xr:uid="{5DACF4BB-9D45-4348-B811-EBF0E28425C9}"/>
    <cellStyle name="Comma 3 6 5 11" xfId="11871" xr:uid="{78E84DFD-1E43-457C-97EF-0B11C8368DDC}"/>
    <cellStyle name="Comma 3 6 5 12" xfId="13616" xr:uid="{65FD06A0-FCE4-407F-85CE-36EB22187569}"/>
    <cellStyle name="Comma 3 6 5 2" xfId="1339" xr:uid="{00F22910-550E-4C42-8A68-E0099D086D73}"/>
    <cellStyle name="Comma 3 6 5 2 10" xfId="12119" xr:uid="{5A481DD8-C1A9-4139-B141-54FD2CE2BF77}"/>
    <cellStyle name="Comma 3 6 5 2 11" xfId="13864" xr:uid="{6D7AF4D7-27F1-4971-A65D-BA72D4B2580C}"/>
    <cellStyle name="Comma 3 6 5 2 2" xfId="1845" xr:uid="{C236F932-7FCD-48AB-9F13-68CE40117A3D}"/>
    <cellStyle name="Comma 3 6 5 2 2 2" xfId="4567" xr:uid="{6AEFF53C-87A9-4EF3-A232-EAECA6A51EB0}"/>
    <cellStyle name="Comma 3 6 5 2 2 2 2" xfId="10013" xr:uid="{6F7D146F-0A4E-4BBC-8515-09BE7DC81FAD}"/>
    <cellStyle name="Comma 3 6 5 2 2 3" xfId="3557" xr:uid="{4CE0304B-224F-4824-A016-D1F0459F4667}"/>
    <cellStyle name="Comma 3 6 5 2 2 4" xfId="7491" xr:uid="{603C8591-FBAE-449F-AFF7-9764F90C7A2E}"/>
    <cellStyle name="Comma 3 6 5 2 2 5" xfId="9005" xr:uid="{59A7070D-35DA-4238-90EF-327F0D2B35FA}"/>
    <cellStyle name="Comma 3 6 5 2 2 6" xfId="12625" xr:uid="{1F8DD8D9-9749-40F3-921B-6C04D09A315A}"/>
    <cellStyle name="Comma 3 6 5 2 2 7" xfId="14370" xr:uid="{939A7B65-0E8D-4183-A615-0CE972F48A85}"/>
    <cellStyle name="Comma 3 6 5 2 3" xfId="2353" xr:uid="{5FE1AA84-D607-44C3-9FC5-B476058C365E}"/>
    <cellStyle name="Comma 3 6 5 2 3 2" xfId="4073" xr:uid="{E8E5136F-F4F0-4D1A-895D-86278ED801EB}"/>
    <cellStyle name="Comma 3 6 5 2 3 3" xfId="7999" xr:uid="{C3FA392E-DBF7-48C0-833A-9500EE628B88}"/>
    <cellStyle name="Comma 3 6 5 2 3 4" xfId="9517" xr:uid="{E7D80D6B-B93E-4363-B9BB-41111E68D0A7}"/>
    <cellStyle name="Comma 3 6 5 2 3 5" xfId="13131" xr:uid="{39BA4B9B-87A4-4244-B68B-DB65FCC95143}"/>
    <cellStyle name="Comma 3 6 5 2 3 6" xfId="14876" xr:uid="{AE97A71C-EEB2-48B5-961C-B85D99776EB8}"/>
    <cellStyle name="Comma 3 6 5 2 4" xfId="5045" xr:uid="{4A651F6F-7BC2-4971-AB10-ADFF121C73E7}"/>
    <cellStyle name="Comma 3 6 5 2 4 2" xfId="10515" xr:uid="{44A707AD-BD77-478E-ABB8-F2CB6FE03E2D}"/>
    <cellStyle name="Comma 3 6 5 2 5" xfId="5543" xr:uid="{731A8A85-112E-468E-B0E1-56538B34EEB7}"/>
    <cellStyle name="Comma 3 6 5 2 5 2" xfId="11017" xr:uid="{295A2571-F704-4295-9583-892E18DC072F}"/>
    <cellStyle name="Comma 3 6 5 2 6" xfId="6045" xr:uid="{16E61067-DA72-406A-8A48-A2079721537F}"/>
    <cellStyle name="Comma 3 6 5 2 6 2" xfId="11519" xr:uid="{D126BED9-1A25-4AB1-B736-A5A46077986E}"/>
    <cellStyle name="Comma 3 6 5 2 7" xfId="3063" xr:uid="{EEE4A002-2C60-4341-ADB6-B2C07BFDC7E3}"/>
    <cellStyle name="Comma 3 6 5 2 8" xfId="6985" xr:uid="{3D6F963D-F6CB-4D47-A38F-4C0B9F305717}"/>
    <cellStyle name="Comma 3 6 5 2 9" xfId="8509" xr:uid="{797F7FCF-113A-43A8-9363-1BA92A0B7FE6}"/>
    <cellStyle name="Comma 3 6 5 3" xfId="1597" xr:uid="{046888E4-B496-4A27-93F3-E0D356A75924}"/>
    <cellStyle name="Comma 3 6 5 3 2" xfId="4319" xr:uid="{CF6409F7-C2E3-4231-AED9-3B7F096B9C2C}"/>
    <cellStyle name="Comma 3 6 5 3 2 2" xfId="9765" xr:uid="{62F28DE2-7D50-4B10-B0A4-A4A17FDAF941}"/>
    <cellStyle name="Comma 3 6 5 3 3" xfId="3309" xr:uid="{5C3BD44B-E441-4FEB-90F9-24809BEA9C3A}"/>
    <cellStyle name="Comma 3 6 5 3 4" xfId="7243" xr:uid="{543FABBD-590D-42EA-8A14-92EFF1E3B070}"/>
    <cellStyle name="Comma 3 6 5 3 5" xfId="8757" xr:uid="{3399EDBD-0F43-4F42-86F3-C56F8E55927B}"/>
    <cellStyle name="Comma 3 6 5 3 6" xfId="12377" xr:uid="{0A50190C-EF07-4E29-9B24-4FACEFB744AE}"/>
    <cellStyle name="Comma 3 6 5 3 7" xfId="14122" xr:uid="{E0671DB5-B64E-4818-9BEE-916974D7DD3B}"/>
    <cellStyle name="Comma 3 6 5 4" xfId="2105" xr:uid="{8C90504A-D6CE-4E7B-B597-45C87D40A050}"/>
    <cellStyle name="Comma 3 6 5 4 2" xfId="3825" xr:uid="{CE9A7017-6BDF-4CE1-B452-19BEF9462B34}"/>
    <cellStyle name="Comma 3 6 5 4 3" xfId="7751" xr:uid="{68C59541-F984-40C5-B797-0CA7F3DFD043}"/>
    <cellStyle name="Comma 3 6 5 4 4" xfId="9269" xr:uid="{ADED5169-4E7A-454A-861E-75F4EA56259A}"/>
    <cellStyle name="Comma 3 6 5 4 5" xfId="12883" xr:uid="{1DB09ADE-0B31-4BC5-B488-B30BF7093BE7}"/>
    <cellStyle name="Comma 3 6 5 4 6" xfId="14628" xr:uid="{7F16BBD0-F5FE-4620-B496-E09DF69B9109}"/>
    <cellStyle name="Comma 3 6 5 5" xfId="4811" xr:uid="{5B382481-A77A-4B86-8302-B1BF298E4697}"/>
    <cellStyle name="Comma 3 6 5 5 2" xfId="10267" xr:uid="{5E7D02BE-D3D1-475D-81BF-514E46450CBE}"/>
    <cellStyle name="Comma 3 6 5 6" xfId="5295" xr:uid="{60E38753-54B1-459C-88E2-51953F6F2BB2}"/>
    <cellStyle name="Comma 3 6 5 6 2" xfId="10769" xr:uid="{EF627423-0A4F-4F8A-9F8A-E7E0892DE582}"/>
    <cellStyle name="Comma 3 6 5 7" xfId="5797" xr:uid="{EF2F453B-5C91-4DC2-8785-05FADC583448}"/>
    <cellStyle name="Comma 3 6 5 7 2" xfId="11271" xr:uid="{6269CF1D-917C-4C51-828D-4563703D57C8}"/>
    <cellStyle name="Comma 3 6 5 8" xfId="2827" xr:uid="{FFD98C3D-82BD-4664-8630-05F1E29D4B6D}"/>
    <cellStyle name="Comma 3 6 5 9" xfId="6737" xr:uid="{60FFB8A3-9084-49AB-A4F4-B846CAA2F513}"/>
    <cellStyle name="Comma 3 6 6" xfId="959" xr:uid="{30D6A6AF-F0BF-4784-B810-4F529F1C3FF9}"/>
    <cellStyle name="Comma 3 6 6 10" xfId="11747" xr:uid="{48E4FAC1-361F-4B7A-BD91-20590652CBDF}"/>
    <cellStyle name="Comma 3 6 6 11" xfId="13492" xr:uid="{69F7AE14-8AB5-4054-A323-1174CECAD733}"/>
    <cellStyle name="Comma 3 6 6 2" xfId="1473" xr:uid="{A05836BD-0DA3-4E0A-964F-DAFFD55826F7}"/>
    <cellStyle name="Comma 3 6 6 2 2" xfId="4443" xr:uid="{935EFF87-E7E5-4184-BAC4-E3D584488CD6}"/>
    <cellStyle name="Comma 3 6 6 2 2 2" xfId="9889" xr:uid="{1AFFD89F-52C7-4064-9C8F-F7B5F9BD7B37}"/>
    <cellStyle name="Comma 3 6 6 2 3" xfId="3433" xr:uid="{B34E6654-396E-44C6-B98D-99363D76D317}"/>
    <cellStyle name="Comma 3 6 6 2 4" xfId="7119" xr:uid="{07315CC6-0C39-4BF0-AF08-D10C7B3CC12B}"/>
    <cellStyle name="Comma 3 6 6 2 5" xfId="8881" xr:uid="{381D4086-F679-43B7-A785-AAAFC62D5BA7}"/>
    <cellStyle name="Comma 3 6 6 2 6" xfId="12253" xr:uid="{16009230-5304-491A-A41B-B071DEADDBAE}"/>
    <cellStyle name="Comma 3 6 6 2 7" xfId="13998" xr:uid="{7A679415-B78D-4E4C-9157-1ADCD3FB73FA}"/>
    <cellStyle name="Comma 3 6 6 3" xfId="1981" xr:uid="{81B32723-3960-45A2-8B06-4E35BD0D8BD2}"/>
    <cellStyle name="Comma 3 6 6 3 2" xfId="3701" xr:uid="{4A2A409D-00FF-4016-9ED2-A2E091483491}"/>
    <cellStyle name="Comma 3 6 6 3 3" xfId="7627" xr:uid="{F05AE3B6-93D5-41EF-96A8-8A52BE73418A}"/>
    <cellStyle name="Comma 3 6 6 3 4" xfId="9145" xr:uid="{9B5DCC7F-D56F-4795-8432-87712C6822F4}"/>
    <cellStyle name="Comma 3 6 6 3 5" xfId="12759" xr:uid="{723197D2-4325-4956-94A8-EB6F68D0F485}"/>
    <cellStyle name="Comma 3 6 6 3 6" xfId="14504" xr:uid="{88E349C4-D1B8-4461-B1F0-F571D64B173D}"/>
    <cellStyle name="Comma 3 6 6 4" xfId="4927" xr:uid="{17914CB5-3535-4024-AAD4-A81ABA407DF2}"/>
    <cellStyle name="Comma 3 6 6 4 2" xfId="10391" xr:uid="{1FE5E2E4-9B17-41AA-9536-A0F30FF65C20}"/>
    <cellStyle name="Comma 3 6 6 5" xfId="5419" xr:uid="{1DF19607-6C6F-408B-A455-71335BA44F2D}"/>
    <cellStyle name="Comma 3 6 6 5 2" xfId="10893" xr:uid="{F31F8D60-9BD3-4CE1-ABEB-77DD64F66CF7}"/>
    <cellStyle name="Comma 3 6 6 6" xfId="5921" xr:uid="{23901BAA-2D51-45FB-8942-DFF3574E1C2D}"/>
    <cellStyle name="Comma 3 6 6 6 2" xfId="11395" xr:uid="{0DDFB6E0-2752-4CE9-A0BD-E433FDF01905}"/>
    <cellStyle name="Comma 3 6 6 7" xfId="2715" xr:uid="{AB697FE8-7363-400B-BFD1-D6093DAECD64}"/>
    <cellStyle name="Comma 3 6 6 8" xfId="6610" xr:uid="{135D5EA2-24AB-45BB-8AA8-B3FD0363577A}"/>
    <cellStyle name="Comma 3 6 6 9" xfId="8137" xr:uid="{12EDEB92-6DCF-4109-9C77-71760774B620}"/>
    <cellStyle name="Comma 3 6 7" xfId="1215" xr:uid="{D9FD81B9-EF1A-4B0C-88BF-B21D71216BFD}"/>
    <cellStyle name="Comma 3 6 7 2" xfId="1721" xr:uid="{1DDF7CAB-EE6A-485C-894F-429A80F2E91D}"/>
    <cellStyle name="Comma 3 6 7 2 2" xfId="3949" xr:uid="{C9261EF2-9148-41AC-9ECA-86D3ACD1B694}"/>
    <cellStyle name="Comma 3 6 7 2 3" xfId="7367" xr:uid="{B3E82CD1-5BA1-43FA-8BA3-700EEAC965FD}"/>
    <cellStyle name="Comma 3 6 7 2 4" xfId="9393" xr:uid="{B960C470-F3F2-40E6-8178-E04ECF45946A}"/>
    <cellStyle name="Comma 3 6 7 2 5" xfId="12501" xr:uid="{71794EA2-4C69-407F-AE63-3584EDCF7013}"/>
    <cellStyle name="Comma 3 6 7 2 6" xfId="14246" xr:uid="{D1A02868-8185-408B-86AE-3BAA5ADE7938}"/>
    <cellStyle name="Comma 3 6 7 3" xfId="2229" xr:uid="{8C5F279B-2E27-47E4-BB32-6FD79FD57D06}"/>
    <cellStyle name="Comma 3 6 7 3 2" xfId="7875" xr:uid="{30CCC67F-34C2-4705-A669-D5F3A02F7E31}"/>
    <cellStyle name="Comma 3 6 7 3 3" xfId="13007" xr:uid="{B2E469A1-B971-4EFD-BFF1-9A4F4DA9D653}"/>
    <cellStyle name="Comma 3 6 7 3 4" xfId="14752" xr:uid="{C7F668FA-9DBB-4C9A-A096-5E7CF596669D}"/>
    <cellStyle name="Comma 3 6 7 4" xfId="2945" xr:uid="{2E5D38A9-F888-4756-B79A-94AC7DB723B3}"/>
    <cellStyle name="Comma 3 6 7 5" xfId="6861" xr:uid="{D1FD1526-5BFC-4F2B-9811-390B36BF93BB}"/>
    <cellStyle name="Comma 3 6 7 6" xfId="8385" xr:uid="{071AFA6A-2C78-4A8F-84F1-55864088725F}"/>
    <cellStyle name="Comma 3 6 7 7" xfId="11995" xr:uid="{50B3EDC7-D261-4CFF-99BB-ADF73D322C2A}"/>
    <cellStyle name="Comma 3 6 7 8" xfId="13740" xr:uid="{7B961756-899D-4CB4-A0C6-564D4BD2BA93}"/>
    <cellStyle name="Comma 3 6 8" xfId="1461" xr:uid="{8A5AA3F7-5F00-43D9-8BCF-D3EEB3833594}"/>
    <cellStyle name="Comma 3 6 8 2" xfId="4197" xr:uid="{9EFCFC39-2FC9-440C-8552-AD081B423B09}"/>
    <cellStyle name="Comma 3 6 8 2 2" xfId="9641" xr:uid="{CB1D8586-C9D9-40DB-98B9-C0BD42929B6C}"/>
    <cellStyle name="Comma 3 6 8 3" xfId="3187" xr:uid="{6AB9A92D-FA9B-4F8E-8A25-AFCB5A485C47}"/>
    <cellStyle name="Comma 3 6 8 4" xfId="7107" xr:uid="{9E8FF8BE-1A1E-49A1-BE7D-E41AA606DDA7}"/>
    <cellStyle name="Comma 3 6 8 5" xfId="8633" xr:uid="{6FD035EA-1F35-45D1-B3E7-0D0E2BF569B4}"/>
    <cellStyle name="Comma 3 6 8 6" xfId="12241" xr:uid="{1E640955-C25C-4AA9-832E-9CDB8E8D3586}"/>
    <cellStyle name="Comma 3 6 8 7" xfId="13986" xr:uid="{56ECDCDC-1B00-4886-88B1-C3822330381E}"/>
    <cellStyle name="Comma 3 6 9" xfId="1968" xr:uid="{5B0378A8-D6C2-4906-980B-4AD403F1D5DC}"/>
    <cellStyle name="Comma 3 6 9 2" xfId="3689" xr:uid="{635DCEE3-B87A-46F1-AA32-E4A78A507383}"/>
    <cellStyle name="Comma 3 6 9 3" xfId="7614" xr:uid="{8FA45CCC-85F7-4090-8B21-7D69BEB514D4}"/>
    <cellStyle name="Comma 3 6 9 4" xfId="9133" xr:uid="{9A80A380-43F3-4464-83D7-1A841723AE51}"/>
    <cellStyle name="Comma 3 6 9 5" xfId="12747" xr:uid="{61630A10-924B-4B30-BE20-1E4F0D2EC403}"/>
    <cellStyle name="Comma 3 6 9 6" xfId="14492" xr:uid="{00311B9E-6612-42E0-B3FF-A7F7BCE8F63B}"/>
    <cellStyle name="Comma 3 7" xfId="961" xr:uid="{31C71755-8857-46DC-A964-2215317C8762}"/>
    <cellStyle name="Comma 3 7 10" xfId="5175" xr:uid="{A256002D-7ACD-4DB0-9D48-F17250B8C2A7}"/>
    <cellStyle name="Comma 3 7 10 2" xfId="10647" xr:uid="{F6A64D6D-0DFC-4D9F-AE6D-4A3DD749D1FC}"/>
    <cellStyle name="Comma 3 7 11" xfId="5675" xr:uid="{12A3CF58-3C1B-4CA1-AA53-5DF569D3278E}"/>
    <cellStyle name="Comma 3 7 11 2" xfId="11149" xr:uid="{6E3112AB-609E-4A2A-9B7C-1F22553506A3}"/>
    <cellStyle name="Comma 3 7 12" xfId="2717" xr:uid="{2A3C9CAB-41B3-4B30-92B6-6B0E8BD978B9}"/>
    <cellStyle name="Comma 3 7 13" xfId="6612" xr:uid="{DD9BA161-EB62-469A-96BD-9E389DF1119D}"/>
    <cellStyle name="Comma 3 7 14" xfId="8139" xr:uid="{CAE39859-8A92-471F-B8C5-15C742EFD667}"/>
    <cellStyle name="Comma 3 7 15" xfId="11749" xr:uid="{E7574E9D-CBE9-46B3-864F-F49F50FB7341}"/>
    <cellStyle name="Comma 3 7 16" xfId="13494" xr:uid="{32DD5EAC-6A02-4674-91CF-ABA9F0F19AC3}"/>
    <cellStyle name="Comma 3 7 2" xfId="991" xr:uid="{B09DCC05-E092-4C4B-B649-562CEBAD7D38}"/>
    <cellStyle name="Comma 3 7 2 10" xfId="2737" xr:uid="{663C81FE-CF6F-40F2-BCB7-D723338F3DA0}"/>
    <cellStyle name="Comma 3 7 2 11" xfId="6637" xr:uid="{C4B71593-86C3-411F-88EB-D603990E2B54}"/>
    <cellStyle name="Comma 3 7 2 12" xfId="8161" xr:uid="{7579EE30-3FFC-4C5C-949E-6A9265B914C4}"/>
    <cellStyle name="Comma 3 7 2 13" xfId="11771" xr:uid="{39D3A87A-E397-4E36-A66C-8A4A03FA67E7}"/>
    <cellStyle name="Comma 3 7 2 14" xfId="13516" xr:uid="{535D24E6-6F70-458F-9CD5-D1D55A653904}"/>
    <cellStyle name="Comma 3 7 2 2" xfId="1039" xr:uid="{03C016BE-8632-4CA6-BA01-857652353BC8}"/>
    <cellStyle name="Comma 3 7 2 2 10" xfId="6685" xr:uid="{CB3A5BD9-0497-4D31-8299-7CBA601C294A}"/>
    <cellStyle name="Comma 3 7 2 2 11" xfId="8209" xr:uid="{207A1E5D-A24E-42B7-874B-68545E56ACDA}"/>
    <cellStyle name="Comma 3 7 2 2 12" xfId="11819" xr:uid="{F554F238-365B-45FC-8CD6-4435255FF495}"/>
    <cellStyle name="Comma 3 7 2 2 13" xfId="13564" xr:uid="{CF43A860-1F35-4B20-8ED6-8A5605F4E9A5}"/>
    <cellStyle name="Comma 3 7 2 2 2" xfId="1163" xr:uid="{C868AD27-9D06-48C0-9349-CC65F249C6EA}"/>
    <cellStyle name="Comma 3 7 2 2 2 10" xfId="8333" xr:uid="{4FF9F36D-7DF2-4520-A9C7-1EB8C85EAFF9}"/>
    <cellStyle name="Comma 3 7 2 2 2 11" xfId="11943" xr:uid="{2D347103-A77A-4366-8DA3-6F8394A38CE1}"/>
    <cellStyle name="Comma 3 7 2 2 2 12" xfId="13688" xr:uid="{2BAD288C-B83B-4B93-829F-4FC57FE75FD4}"/>
    <cellStyle name="Comma 3 7 2 2 2 2" xfId="1411" xr:uid="{65003CC9-3DAD-43B0-811A-C643EFECAA8C}"/>
    <cellStyle name="Comma 3 7 2 2 2 2 10" xfId="12191" xr:uid="{BD76483B-F459-4A56-9FC5-22C69E0845C8}"/>
    <cellStyle name="Comma 3 7 2 2 2 2 11" xfId="13936" xr:uid="{5F58E947-5509-44B0-A625-7258A9A08E83}"/>
    <cellStyle name="Comma 3 7 2 2 2 2 2" xfId="1917" xr:uid="{7E143082-D0E7-4B55-AF8D-0A84721171EF}"/>
    <cellStyle name="Comma 3 7 2 2 2 2 2 2" xfId="4639" xr:uid="{EAFFC830-2D09-4D18-B579-666CD73AF9E1}"/>
    <cellStyle name="Comma 3 7 2 2 2 2 2 2 2" xfId="10085" xr:uid="{395C413F-2107-47DB-9796-211A12AFBC17}"/>
    <cellStyle name="Comma 3 7 2 2 2 2 2 3" xfId="3629" xr:uid="{1855F37A-D7A7-440D-9C84-5A6AFDBEB5E9}"/>
    <cellStyle name="Comma 3 7 2 2 2 2 2 4" xfId="7563" xr:uid="{D0239366-CC9B-4097-A353-33ED52450222}"/>
    <cellStyle name="Comma 3 7 2 2 2 2 2 5" xfId="9077" xr:uid="{A7DFCA40-7D1D-4B7A-B5CC-A96FCF8EE027}"/>
    <cellStyle name="Comma 3 7 2 2 2 2 2 6" xfId="12697" xr:uid="{14436B3C-998E-4A54-9C32-6B225EE62911}"/>
    <cellStyle name="Comma 3 7 2 2 2 2 2 7" xfId="14442" xr:uid="{CBEE6093-0CD2-4DE4-88DF-8E2F87859A8A}"/>
    <cellStyle name="Comma 3 7 2 2 2 2 3" xfId="2425" xr:uid="{5F751C81-99C5-45BA-BDBC-00F9C42C13DC}"/>
    <cellStyle name="Comma 3 7 2 2 2 2 3 2" xfId="4145" xr:uid="{1607F694-83D9-420D-9D95-CCA7C56EAC75}"/>
    <cellStyle name="Comma 3 7 2 2 2 2 3 3" xfId="8071" xr:uid="{90C3B9B2-F6F7-45DC-BC08-B2EE73765BA5}"/>
    <cellStyle name="Comma 3 7 2 2 2 2 3 4" xfId="9589" xr:uid="{11A132E7-2E8E-4356-A138-775B0951D398}"/>
    <cellStyle name="Comma 3 7 2 2 2 2 3 5" xfId="13203" xr:uid="{B1839E45-A412-4439-8DF8-392CD7F48F2B}"/>
    <cellStyle name="Comma 3 7 2 2 2 2 3 6" xfId="14948" xr:uid="{04963721-810E-47C4-BAAE-15BCBECCB7BA}"/>
    <cellStyle name="Comma 3 7 2 2 2 2 4" xfId="5117" xr:uid="{AE78A116-B408-42DB-B528-66F889034125}"/>
    <cellStyle name="Comma 3 7 2 2 2 2 4 2" xfId="10587" xr:uid="{4E1E3753-9FC5-4C97-8D04-16EE14700C74}"/>
    <cellStyle name="Comma 3 7 2 2 2 2 5" xfId="5615" xr:uid="{316B728B-0BA3-494E-8E3A-6C24A1ED00BD}"/>
    <cellStyle name="Comma 3 7 2 2 2 2 5 2" xfId="11089" xr:uid="{8417C478-B87C-4B38-AB88-E518BA82FBDC}"/>
    <cellStyle name="Comma 3 7 2 2 2 2 6" xfId="6117" xr:uid="{903D4E4A-76DC-4FA7-9C20-DC1577C2AE7B}"/>
    <cellStyle name="Comma 3 7 2 2 2 2 6 2" xfId="11591" xr:uid="{A4B38C81-82EE-482D-8DE7-474B8BE033AE}"/>
    <cellStyle name="Comma 3 7 2 2 2 2 7" xfId="3135" xr:uid="{36D50588-C00D-492F-B179-FD5B17ED011A}"/>
    <cellStyle name="Comma 3 7 2 2 2 2 8" xfId="7057" xr:uid="{C5EB2AB1-8638-475B-8B79-BF497E643684}"/>
    <cellStyle name="Comma 3 7 2 2 2 2 9" xfId="8581" xr:uid="{734E86B0-56AA-4816-AC6A-E0CF8B277ADA}"/>
    <cellStyle name="Comma 3 7 2 2 2 3" xfId="1669" xr:uid="{3E804784-63FE-4EF6-A800-9A5E10E38866}"/>
    <cellStyle name="Comma 3 7 2 2 2 3 2" xfId="4391" xr:uid="{EE3BD555-3E4D-443E-A976-430BEF563176}"/>
    <cellStyle name="Comma 3 7 2 2 2 3 2 2" xfId="9837" xr:uid="{97E1B4E1-276C-4AC3-8FD9-C5AD1F4181BC}"/>
    <cellStyle name="Comma 3 7 2 2 2 3 3" xfId="3381" xr:uid="{DBA2357C-CEE8-4150-818F-A6ECCF77083E}"/>
    <cellStyle name="Comma 3 7 2 2 2 3 4" xfId="7315" xr:uid="{1409335D-7B9B-4582-AAA4-F2A74B35A780}"/>
    <cellStyle name="Comma 3 7 2 2 2 3 5" xfId="8829" xr:uid="{6AAE71A9-609A-4ED9-979E-454C76EBF9A0}"/>
    <cellStyle name="Comma 3 7 2 2 2 3 6" xfId="12449" xr:uid="{A70DF798-91EE-4C5D-8CAE-D37935E1FAE0}"/>
    <cellStyle name="Comma 3 7 2 2 2 3 7" xfId="14194" xr:uid="{6366290C-AD8F-44B1-88DF-C1F8C6759177}"/>
    <cellStyle name="Comma 3 7 2 2 2 4" xfId="2177" xr:uid="{2E22F297-ACC0-4093-88CF-861F1D96C3E4}"/>
    <cellStyle name="Comma 3 7 2 2 2 4 2" xfId="3897" xr:uid="{3D959BA3-CA80-4E10-82A5-F74735CEB148}"/>
    <cellStyle name="Comma 3 7 2 2 2 4 3" xfId="7823" xr:uid="{9BB7A0B6-19B9-429F-9378-59C6F29527FF}"/>
    <cellStyle name="Comma 3 7 2 2 2 4 4" xfId="9341" xr:uid="{6B28ECE8-8F3C-4AB9-86EF-991522D49273}"/>
    <cellStyle name="Comma 3 7 2 2 2 4 5" xfId="12955" xr:uid="{8D7AC895-0637-4789-91D9-0AA433FF98C1}"/>
    <cellStyle name="Comma 3 7 2 2 2 4 6" xfId="14700" xr:uid="{D042C2BE-9AC9-478E-B360-AD2B2C3A097B}"/>
    <cellStyle name="Comma 3 7 2 2 2 5" xfId="4878" xr:uid="{02978F87-7E76-4CD1-8792-29510952084C}"/>
    <cellStyle name="Comma 3 7 2 2 2 5 2" xfId="10339" xr:uid="{9F31A50E-5E5B-4743-85ED-75F831FB51C3}"/>
    <cellStyle name="Comma 3 7 2 2 2 6" xfId="5367" xr:uid="{ABAEA86D-90E8-454F-8131-0A6815228300}"/>
    <cellStyle name="Comma 3 7 2 2 2 6 2" xfId="10841" xr:uid="{46A2C88F-86FD-48C8-898E-5F10D77805E7}"/>
    <cellStyle name="Comma 3 7 2 2 2 7" xfId="5869" xr:uid="{F54D3525-904F-4A64-B7C4-2E450FB6511A}"/>
    <cellStyle name="Comma 3 7 2 2 2 7 2" xfId="11343" xr:uid="{455017B6-E074-4B14-8194-C6A1EE24E009}"/>
    <cellStyle name="Comma 3 7 2 2 2 8" xfId="2894" xr:uid="{8E282D80-0275-4AF5-983E-8574BF6A0EE1}"/>
    <cellStyle name="Comma 3 7 2 2 2 9" xfId="6809" xr:uid="{5DC57271-38DB-434B-994C-FC3DD350908C}"/>
    <cellStyle name="Comma 3 7 2 2 3" xfId="1287" xr:uid="{6F2C3A42-3FB5-4103-A497-FDE4BDE3FD73}"/>
    <cellStyle name="Comma 3 7 2 2 3 10" xfId="12067" xr:uid="{F58E1B4F-AE61-4939-8C37-A9B4C5FC25AF}"/>
    <cellStyle name="Comma 3 7 2 2 3 11" xfId="13812" xr:uid="{5FCB5A2B-2C98-4A97-9573-BF6058A2F7CC}"/>
    <cellStyle name="Comma 3 7 2 2 3 2" xfId="1793" xr:uid="{EB07535F-4B7F-4C98-A727-ACBFA8233DA2}"/>
    <cellStyle name="Comma 3 7 2 2 3 2 2" xfId="4515" xr:uid="{2515C05D-2309-4E6E-8DE1-C7464681DAC2}"/>
    <cellStyle name="Comma 3 7 2 2 3 2 2 2" xfId="9961" xr:uid="{300CCA0F-8CCF-45D5-A82F-97C9292F4EDD}"/>
    <cellStyle name="Comma 3 7 2 2 3 2 3" xfId="3505" xr:uid="{D01F66DB-568D-40F1-AC6D-52188F8DBEFA}"/>
    <cellStyle name="Comma 3 7 2 2 3 2 4" xfId="7439" xr:uid="{C2765D49-FB2F-4074-8633-66F0C7802C00}"/>
    <cellStyle name="Comma 3 7 2 2 3 2 5" xfId="8953" xr:uid="{8AF6B340-D32A-48EC-94C0-E1E61A5B771F}"/>
    <cellStyle name="Comma 3 7 2 2 3 2 6" xfId="12573" xr:uid="{8DE1B33E-4C5B-4FE6-99FE-D9A38A847184}"/>
    <cellStyle name="Comma 3 7 2 2 3 2 7" xfId="14318" xr:uid="{88375A79-9699-45FD-8BA2-59EFF7DD10C4}"/>
    <cellStyle name="Comma 3 7 2 2 3 3" xfId="2301" xr:uid="{F608B0C3-3FDA-4F95-8DA9-B996E4B012D8}"/>
    <cellStyle name="Comma 3 7 2 2 3 3 2" xfId="4021" xr:uid="{89B6EF88-D3A2-4269-9257-33C6B32CC15D}"/>
    <cellStyle name="Comma 3 7 2 2 3 3 3" xfId="7947" xr:uid="{DBF850FA-4CBA-441D-9A1C-C99EC63D4A62}"/>
    <cellStyle name="Comma 3 7 2 2 3 3 4" xfId="9465" xr:uid="{880C35E4-587D-45DA-9120-F0A5A655DF1D}"/>
    <cellStyle name="Comma 3 7 2 2 3 3 5" xfId="13079" xr:uid="{05A24612-23E1-479D-96E0-6299FB8421DF}"/>
    <cellStyle name="Comma 3 7 2 2 3 3 6" xfId="14824" xr:uid="{E384A7FD-2373-4C97-BD45-8B397054A4BB}"/>
    <cellStyle name="Comma 3 7 2 2 3 4" xfId="4994" xr:uid="{51305235-3170-411A-8201-570694B54FC6}"/>
    <cellStyle name="Comma 3 7 2 2 3 4 2" xfId="10463" xr:uid="{3BDE3D10-5E37-4E21-8C88-E593A6FAC629}"/>
    <cellStyle name="Comma 3 7 2 2 3 5" xfId="5491" xr:uid="{19E74BB4-4C45-474E-A656-D422F71B032C}"/>
    <cellStyle name="Comma 3 7 2 2 3 5 2" xfId="10965" xr:uid="{F701348A-9050-49AA-96CE-0B13A85FF26F}"/>
    <cellStyle name="Comma 3 7 2 2 3 6" xfId="5993" xr:uid="{D573DF75-93FE-4CAB-928D-34EC3C9E6E53}"/>
    <cellStyle name="Comma 3 7 2 2 3 6 2" xfId="11467" xr:uid="{FE822D75-6639-4C1B-9DF1-6C5F3368F590}"/>
    <cellStyle name="Comma 3 7 2 2 3 7" xfId="3012" xr:uid="{1B1A1603-1FD7-4836-A1E4-9D8CC2BB58F3}"/>
    <cellStyle name="Comma 3 7 2 2 3 8" xfId="6933" xr:uid="{E4F0962B-A8AE-413D-89D5-E535D7F1A5C0}"/>
    <cellStyle name="Comma 3 7 2 2 3 9" xfId="8457" xr:uid="{C496DDB2-DA13-4AB6-83EF-5D678B0574A6}"/>
    <cellStyle name="Comma 3 7 2 2 4" xfId="1545" xr:uid="{0A0CAAD8-62FB-465A-A368-AF985F071C11}"/>
    <cellStyle name="Comma 3 7 2 2 4 2" xfId="4268" xr:uid="{80001FB9-E9AD-47ED-B849-23A63D16B948}"/>
    <cellStyle name="Comma 3 7 2 2 4 2 2" xfId="9713" xr:uid="{53036CE7-BE09-4DEC-8FA3-7A702AA57F86}"/>
    <cellStyle name="Comma 3 7 2 2 4 3" xfId="3258" xr:uid="{AA4003AE-E73B-4ABF-A03A-E5DD335EE0BF}"/>
    <cellStyle name="Comma 3 7 2 2 4 4" xfId="7191" xr:uid="{04627BF5-C41E-41CE-BC37-EBB29D3C63CC}"/>
    <cellStyle name="Comma 3 7 2 2 4 5" xfId="8705" xr:uid="{2220A30D-046F-49DC-944B-B3BD4B44227A}"/>
    <cellStyle name="Comma 3 7 2 2 4 6" xfId="12325" xr:uid="{8FA67FCD-D9DF-4B91-A8C5-8A01B716FFF7}"/>
    <cellStyle name="Comma 3 7 2 2 4 7" xfId="14070" xr:uid="{14B6B28D-3449-43B5-B4CE-E78A0F713DAB}"/>
    <cellStyle name="Comma 3 7 2 2 5" xfId="2053" xr:uid="{DF6945BF-B140-419E-9A52-B75FDB0278AE}"/>
    <cellStyle name="Comma 3 7 2 2 5 2" xfId="3773" xr:uid="{6E960689-D64C-43F1-880E-3B877E3A3E03}"/>
    <cellStyle name="Comma 3 7 2 2 5 3" xfId="7699" xr:uid="{8BAC9194-99B5-4456-A53B-4D6FC0BEC9B1}"/>
    <cellStyle name="Comma 3 7 2 2 5 4" xfId="9217" xr:uid="{E6FE8E7E-1AE5-4C5D-BC14-C0CC8AC3F7A1}"/>
    <cellStyle name="Comma 3 7 2 2 5 5" xfId="12831" xr:uid="{2A401FDE-8AAB-41AB-9270-22C5641400A4}"/>
    <cellStyle name="Comma 3 7 2 2 5 6" xfId="14576" xr:uid="{ECD1BB29-A752-489B-9F93-467617EA40C7}"/>
    <cellStyle name="Comma 3 7 2 2 6" xfId="4764" xr:uid="{98FAAB22-C6EE-4DCF-AD92-C090AACD078A}"/>
    <cellStyle name="Comma 3 7 2 2 6 2" xfId="10215" xr:uid="{1D9D2C0D-2B83-4CDD-BF1C-0FB22E204E1A}"/>
    <cellStyle name="Comma 3 7 2 2 7" xfId="5243" xr:uid="{A4339ED2-4D4B-436A-9204-FB411AC70DE4}"/>
    <cellStyle name="Comma 3 7 2 2 7 2" xfId="10717" xr:uid="{33CDD916-F19E-41FA-99EF-0529700B0809}"/>
    <cellStyle name="Comma 3 7 2 2 8" xfId="5745" xr:uid="{E7057725-8124-41AD-A57D-D577D43C42E2}"/>
    <cellStyle name="Comma 3 7 2 2 8 2" xfId="11219" xr:uid="{CAE8A3B7-05E8-47E7-8273-8E7797D32A3E}"/>
    <cellStyle name="Comma 3 7 2 2 9" xfId="2780" xr:uid="{92F750E1-92B9-42A8-9967-15AA52599F59}"/>
    <cellStyle name="Comma 3 7 2 3" xfId="1115" xr:uid="{B7AB02E8-1CBB-4C1F-B010-FACD71C2CFCB}"/>
    <cellStyle name="Comma 3 7 2 3 10" xfId="8285" xr:uid="{36A20843-C5AA-4F5A-8B00-A3C621F0E23C}"/>
    <cellStyle name="Comma 3 7 2 3 11" xfId="11895" xr:uid="{D5514FCE-58C0-4808-B8BD-E44084A570A7}"/>
    <cellStyle name="Comma 3 7 2 3 12" xfId="13640" xr:uid="{A7EBFB2D-D7D4-4E9C-9A96-92F10D172E7A}"/>
    <cellStyle name="Comma 3 7 2 3 2" xfId="1363" xr:uid="{CF44C7F9-6AA2-425B-943D-7A7E68449CD4}"/>
    <cellStyle name="Comma 3 7 2 3 2 10" xfId="12143" xr:uid="{199E3221-8C38-4CFC-93C3-1A80B4869A9F}"/>
    <cellStyle name="Comma 3 7 2 3 2 11" xfId="13888" xr:uid="{6D520ECC-05B1-455F-998A-76AF305056E8}"/>
    <cellStyle name="Comma 3 7 2 3 2 2" xfId="1869" xr:uid="{DC750A29-843E-46D1-9536-2C2D5A271D83}"/>
    <cellStyle name="Comma 3 7 2 3 2 2 2" xfId="4591" xr:uid="{CE07F24E-08E7-4455-9CC5-B9D189796F2E}"/>
    <cellStyle name="Comma 3 7 2 3 2 2 2 2" xfId="10037" xr:uid="{3767F742-D434-4355-B23C-0C8C73DA8C5C}"/>
    <cellStyle name="Comma 3 7 2 3 2 2 3" xfId="3581" xr:uid="{9A4C207A-7871-40C7-B781-7C66D71F9A08}"/>
    <cellStyle name="Comma 3 7 2 3 2 2 4" xfId="7515" xr:uid="{3F0521E0-011A-4D9B-B799-F4654C2121CE}"/>
    <cellStyle name="Comma 3 7 2 3 2 2 5" xfId="9029" xr:uid="{80209CC7-E553-4DDD-A8EA-742BB0396B29}"/>
    <cellStyle name="Comma 3 7 2 3 2 2 6" xfId="12649" xr:uid="{4CBCFD4B-86E2-4B03-9171-7013C963FC31}"/>
    <cellStyle name="Comma 3 7 2 3 2 2 7" xfId="14394" xr:uid="{9865FF6A-E9BB-454B-904D-2BDC4EDBF2F8}"/>
    <cellStyle name="Comma 3 7 2 3 2 3" xfId="2377" xr:uid="{D889A04C-98FD-48B9-8B04-BC72B8680A84}"/>
    <cellStyle name="Comma 3 7 2 3 2 3 2" xfId="4097" xr:uid="{DDB05BC0-FDEF-43DA-8B46-219373254585}"/>
    <cellStyle name="Comma 3 7 2 3 2 3 3" xfId="8023" xr:uid="{9BB6754D-8705-4D83-8F2C-B9A5C5EC9225}"/>
    <cellStyle name="Comma 3 7 2 3 2 3 4" xfId="9541" xr:uid="{C3198A93-E4C6-4C45-9F8A-0D7C29B60676}"/>
    <cellStyle name="Comma 3 7 2 3 2 3 5" xfId="13155" xr:uid="{0783FFF3-F6EA-445B-A922-10129F19324B}"/>
    <cellStyle name="Comma 3 7 2 3 2 3 6" xfId="14900" xr:uid="{31B35FB2-3512-4563-B92E-7A64BE2897B4}"/>
    <cellStyle name="Comma 3 7 2 3 2 4" xfId="5069" xr:uid="{EDFE5EA2-B8DF-4237-B641-3B0464B96F47}"/>
    <cellStyle name="Comma 3 7 2 3 2 4 2" xfId="10539" xr:uid="{43CE5BEB-8AD4-40DF-9171-7BB199CB9AB8}"/>
    <cellStyle name="Comma 3 7 2 3 2 5" xfId="5567" xr:uid="{377E5C84-C003-433A-8231-6E81C529246E}"/>
    <cellStyle name="Comma 3 7 2 3 2 5 2" xfId="11041" xr:uid="{99E581A9-E5CB-4DAF-AD48-117D7B0F5095}"/>
    <cellStyle name="Comma 3 7 2 3 2 6" xfId="6069" xr:uid="{CA2E1B1B-7FCA-408A-BE9A-80426DE94DE9}"/>
    <cellStyle name="Comma 3 7 2 3 2 6 2" xfId="11543" xr:uid="{7103512F-C994-4520-8855-E40199A99087}"/>
    <cellStyle name="Comma 3 7 2 3 2 7" xfId="3087" xr:uid="{5542406B-7143-4310-97B6-438597DB5463}"/>
    <cellStyle name="Comma 3 7 2 3 2 8" xfId="7009" xr:uid="{45DF0A4F-33EC-4B50-B102-77F6853DAA82}"/>
    <cellStyle name="Comma 3 7 2 3 2 9" xfId="8533" xr:uid="{F0F65FEF-A1E0-4F6E-893D-3A4637136580}"/>
    <cellStyle name="Comma 3 7 2 3 3" xfId="1621" xr:uid="{CFDA8FA0-7180-4D88-A4BC-AA14756EFEA1}"/>
    <cellStyle name="Comma 3 7 2 3 3 2" xfId="4343" xr:uid="{6B359534-B26A-4605-BB95-C568CABA2E54}"/>
    <cellStyle name="Comma 3 7 2 3 3 2 2" xfId="9789" xr:uid="{F95BDB47-3DAE-4B44-847E-C60176763067}"/>
    <cellStyle name="Comma 3 7 2 3 3 3" xfId="3333" xr:uid="{6B89AADA-8C27-4A0E-947E-D578011D004F}"/>
    <cellStyle name="Comma 3 7 2 3 3 4" xfId="7267" xr:uid="{A237DB2E-F218-49D3-85DC-1DAE6E679519}"/>
    <cellStyle name="Comma 3 7 2 3 3 5" xfId="8781" xr:uid="{68153EF9-FD42-4A17-909E-624FE5FCC6D8}"/>
    <cellStyle name="Comma 3 7 2 3 3 6" xfId="12401" xr:uid="{BF490DB8-B89A-4AC3-AD8F-D9D358E47EA3}"/>
    <cellStyle name="Comma 3 7 2 3 3 7" xfId="14146" xr:uid="{210BA51B-3699-4207-A64E-B5ECE3AF0FE9}"/>
    <cellStyle name="Comma 3 7 2 3 4" xfId="2129" xr:uid="{B33103AE-8C11-4AA4-86A2-5AE5C22A818F}"/>
    <cellStyle name="Comma 3 7 2 3 4 2" xfId="3849" xr:uid="{9A9E3199-28DE-4BF7-AAF6-BA1453A58D14}"/>
    <cellStyle name="Comma 3 7 2 3 4 3" xfId="7775" xr:uid="{CEF485FF-F706-45DE-9FB8-634679801B36}"/>
    <cellStyle name="Comma 3 7 2 3 4 4" xfId="9293" xr:uid="{93AFB507-BE3C-4EB2-BDA8-9B34D8D0D12B}"/>
    <cellStyle name="Comma 3 7 2 3 4 5" xfId="12907" xr:uid="{338FCEED-E3EE-4AF3-AB9B-4DAD2FC7BB25}"/>
    <cellStyle name="Comma 3 7 2 3 4 6" xfId="14652" xr:uid="{4EFF6746-E968-4DCF-B151-7A6F259AF5EF}"/>
    <cellStyle name="Comma 3 7 2 3 5" xfId="4833" xr:uid="{97A3CD8D-B9A3-4F6B-8150-1EAF84AA7535}"/>
    <cellStyle name="Comma 3 7 2 3 5 2" xfId="10291" xr:uid="{A982CE25-9EE5-4DFB-96D8-1BD5A9B556DA}"/>
    <cellStyle name="Comma 3 7 2 3 6" xfId="5319" xr:uid="{5BDD820E-15F9-47EE-B4FF-8ABCB665F9B6}"/>
    <cellStyle name="Comma 3 7 2 3 6 2" xfId="10793" xr:uid="{4844DAFF-72F8-4A35-89AB-B54EE3E818FF}"/>
    <cellStyle name="Comma 3 7 2 3 7" xfId="5821" xr:uid="{D850AB88-0DB3-4162-AE79-C14E31A512AF}"/>
    <cellStyle name="Comma 3 7 2 3 7 2" xfId="11295" xr:uid="{81167413-132B-4DF4-B868-F05DA75A495C}"/>
    <cellStyle name="Comma 3 7 2 3 8" xfId="2849" xr:uid="{72336611-3B94-483A-9D79-868ED3EB386F}"/>
    <cellStyle name="Comma 3 7 2 3 9" xfId="6761" xr:uid="{12087EB1-214E-4554-946C-0B9120DEAB08}"/>
    <cellStyle name="Comma 3 7 2 4" xfId="1239" xr:uid="{CBED4B43-F1B9-4AD4-A90A-95276EE6CB2F}"/>
    <cellStyle name="Comma 3 7 2 4 10" xfId="12019" xr:uid="{00A17FBA-B880-4CFA-9A8C-AC8E3B6EFB7D}"/>
    <cellStyle name="Comma 3 7 2 4 11" xfId="13764" xr:uid="{BE1B6DA0-664D-4434-AB03-9DBEAA7A78F2}"/>
    <cellStyle name="Comma 3 7 2 4 2" xfId="1745" xr:uid="{9E0DA4F9-FADA-4CEE-ACEC-0DD638E81D99}"/>
    <cellStyle name="Comma 3 7 2 4 2 2" xfId="4467" xr:uid="{B46B9EEB-2436-4471-988B-253573398755}"/>
    <cellStyle name="Comma 3 7 2 4 2 2 2" xfId="9913" xr:uid="{DE2CBB8E-8D07-4785-94E9-0C8D69E72DAB}"/>
    <cellStyle name="Comma 3 7 2 4 2 3" xfId="3457" xr:uid="{82F7A288-D961-444C-9AC3-92F8FF62BEB4}"/>
    <cellStyle name="Comma 3 7 2 4 2 4" xfId="7391" xr:uid="{8EE53351-184B-4B27-965B-7AA3FBCA777F}"/>
    <cellStyle name="Comma 3 7 2 4 2 5" xfId="8905" xr:uid="{C76D0C28-AD7D-4260-B2A6-90FDF8878E49}"/>
    <cellStyle name="Comma 3 7 2 4 2 6" xfId="12525" xr:uid="{5B9879B0-1FB6-48D5-A3C5-358A34F1F2EA}"/>
    <cellStyle name="Comma 3 7 2 4 2 7" xfId="14270" xr:uid="{3A43CEE6-94BD-4C41-832F-E8FFCF0EEDEC}"/>
    <cellStyle name="Comma 3 7 2 4 3" xfId="2253" xr:uid="{C4054DD6-B44A-44E4-BD89-F28673C9D7F0}"/>
    <cellStyle name="Comma 3 7 2 4 3 2" xfId="3973" xr:uid="{D7AB20E1-19AA-458B-A548-A6B906203683}"/>
    <cellStyle name="Comma 3 7 2 4 3 3" xfId="7899" xr:uid="{3C6541C5-B6C0-405F-AD7C-29B4A3A04CB6}"/>
    <cellStyle name="Comma 3 7 2 4 3 4" xfId="9417" xr:uid="{734939A2-4007-4988-83FC-185C48E7C68E}"/>
    <cellStyle name="Comma 3 7 2 4 3 5" xfId="13031" xr:uid="{40ACF94C-BD8E-47BE-8253-F23C281DA6EA}"/>
    <cellStyle name="Comma 3 7 2 4 3 6" xfId="14776" xr:uid="{2BDC8B2C-3477-4119-A533-5F87E87AAA28}"/>
    <cellStyle name="Comma 3 7 2 4 4" xfId="4949" xr:uid="{C02CF31F-D3E9-44B4-9AAE-542F11E25006}"/>
    <cellStyle name="Comma 3 7 2 4 4 2" xfId="10415" xr:uid="{C4482459-0ECD-47E2-82AB-617EA5954FDA}"/>
    <cellStyle name="Comma 3 7 2 4 5" xfId="5443" xr:uid="{8618A3BE-FB4C-4D55-B798-6878D46D8083}"/>
    <cellStyle name="Comma 3 7 2 4 5 2" xfId="10917" xr:uid="{A425AB90-F756-418E-8AE6-8C153D0C5DB8}"/>
    <cellStyle name="Comma 3 7 2 4 6" xfId="5945" xr:uid="{EAB8B787-56BC-45AB-A6BE-ECFAB1DC8A1F}"/>
    <cellStyle name="Comma 3 7 2 4 6 2" xfId="11419" xr:uid="{3FCD2245-E612-4E61-9D43-D221715B42CC}"/>
    <cellStyle name="Comma 3 7 2 4 7" xfId="2967" xr:uid="{094037CE-E7B8-4F8F-B9B2-456D34DCE9AA}"/>
    <cellStyle name="Comma 3 7 2 4 8" xfId="6885" xr:uid="{CF525DE1-6A11-4E92-97C8-45AAAB088FA9}"/>
    <cellStyle name="Comma 3 7 2 4 9" xfId="8409" xr:uid="{203B1945-10A2-49C7-93D7-B511915658C2}"/>
    <cellStyle name="Comma 3 7 2 5" xfId="1497" xr:uid="{3C47626C-226A-404B-9EA9-A022284F0E4F}"/>
    <cellStyle name="Comma 3 7 2 5 2" xfId="4221" xr:uid="{EA8FE0AE-79B9-40A0-96FD-CEA70D331E16}"/>
    <cellStyle name="Comma 3 7 2 5 2 2" xfId="9665" xr:uid="{39B216B7-3A75-4C81-ABC5-AEA552872471}"/>
    <cellStyle name="Comma 3 7 2 5 3" xfId="3211" xr:uid="{4D5F70CC-A060-477A-8E93-9AC8BC9EBCF6}"/>
    <cellStyle name="Comma 3 7 2 5 4" xfId="7143" xr:uid="{80640C42-A188-4784-8424-BA7B86D3D791}"/>
    <cellStyle name="Comma 3 7 2 5 5" xfId="8657" xr:uid="{BA1CB52E-C569-4170-AF60-31FF9B2B6738}"/>
    <cellStyle name="Comma 3 7 2 5 6" xfId="12277" xr:uid="{1DC47EF8-7582-4FDA-9E3D-7EB41866A15E}"/>
    <cellStyle name="Comma 3 7 2 5 7" xfId="14022" xr:uid="{E1EF4E21-DA7A-4AA1-9CF6-2C38A3C1870F}"/>
    <cellStyle name="Comma 3 7 2 6" xfId="2005" xr:uid="{8A3F6E06-0DE4-4AE5-AD9A-C6021B6271B5}"/>
    <cellStyle name="Comma 3 7 2 6 2" xfId="3725" xr:uid="{20829260-7CD8-4EBC-8DF1-8976B1317514}"/>
    <cellStyle name="Comma 3 7 2 6 3" xfId="7651" xr:uid="{EC28DCA4-3E85-4210-A302-38103E8601BC}"/>
    <cellStyle name="Comma 3 7 2 6 4" xfId="9169" xr:uid="{0BC7E77C-F22A-4A21-AB6C-A066598160CD}"/>
    <cellStyle name="Comma 3 7 2 6 5" xfId="12783" xr:uid="{DDE42ABC-CEE0-4885-B4CF-4CBA23A63B3C}"/>
    <cellStyle name="Comma 3 7 2 6 6" xfId="14528" xr:uid="{428E3CF3-A645-4B60-8CCF-D4C1513D5C39}"/>
    <cellStyle name="Comma 3 7 2 7" xfId="4721" xr:uid="{D56B2DA8-4547-40A7-81C2-4C3C88242B8D}"/>
    <cellStyle name="Comma 3 7 2 7 2" xfId="10167" xr:uid="{FC391E8B-D454-434F-8141-AC7E8A5A1FFD}"/>
    <cellStyle name="Comma 3 7 2 8" xfId="5195" xr:uid="{FC682232-B6C7-4446-B6E6-2614688D16B8}"/>
    <cellStyle name="Comma 3 7 2 8 2" xfId="10669" xr:uid="{0A4F153E-492A-4644-BF12-43A0C7BE671C}"/>
    <cellStyle name="Comma 3 7 2 9" xfId="5697" xr:uid="{C8A16ACB-951B-4C01-9AFF-3DBC252EF404}"/>
    <cellStyle name="Comma 3 7 2 9 2" xfId="11171" xr:uid="{A9D2537E-BD70-4116-A89F-737C58244117}"/>
    <cellStyle name="Comma 3 7 3" xfId="1011" xr:uid="{777DE32F-0A40-41AD-AF80-71D38C51E760}"/>
    <cellStyle name="Comma 3 7 3 10" xfId="2755" xr:uid="{2A5D4BB3-2CC9-48D1-AA4F-5319112B9BEC}"/>
    <cellStyle name="Comma 3 7 3 11" xfId="6657" xr:uid="{C452A5C8-7A5D-4A19-8AD1-8CA4927D714C}"/>
    <cellStyle name="Comma 3 7 3 12" xfId="8181" xr:uid="{5F9BFEC1-7B47-40AE-B065-A7E44306D4EB}"/>
    <cellStyle name="Comma 3 7 3 13" xfId="11791" xr:uid="{1CB2F198-DCCB-4203-BF83-651098484C60}"/>
    <cellStyle name="Comma 3 7 3 14" xfId="13536" xr:uid="{D243DE27-EE3B-4042-8E29-F1E40921D39D}"/>
    <cellStyle name="Comma 3 7 3 2" xfId="1040" xr:uid="{EC6A08FC-EB20-4D4F-B3E5-38AC57A4DCDE}"/>
    <cellStyle name="Comma 3 7 3 2 10" xfId="6686" xr:uid="{1DB8E24E-DA54-484F-A4B0-E57E0BAD6689}"/>
    <cellStyle name="Comma 3 7 3 2 11" xfId="8210" xr:uid="{586551B6-9D63-4C99-95DE-29FFFE3F9620}"/>
    <cellStyle name="Comma 3 7 3 2 12" xfId="11820" xr:uid="{1579CD0E-30CD-4918-BB52-2E1590AD66F2}"/>
    <cellStyle name="Comma 3 7 3 2 13" xfId="13565" xr:uid="{02DF5C4D-08D0-4601-B82B-0C073624E6DC}"/>
    <cellStyle name="Comma 3 7 3 2 2" xfId="1164" xr:uid="{133BEBC5-4E6F-4546-93CF-21E8EA704940}"/>
    <cellStyle name="Comma 3 7 3 2 2 10" xfId="8334" xr:uid="{AC82E6FE-88BF-4322-A98C-8B03FBA20DCD}"/>
    <cellStyle name="Comma 3 7 3 2 2 11" xfId="11944" xr:uid="{A8BFBD75-7119-41A1-8966-4A6EF5AC97DE}"/>
    <cellStyle name="Comma 3 7 3 2 2 12" xfId="13689" xr:uid="{AD6E3862-0759-4887-AD4A-525451F89AF3}"/>
    <cellStyle name="Comma 3 7 3 2 2 2" xfId="1412" xr:uid="{4BF04636-5240-4078-B95A-E072265211ED}"/>
    <cellStyle name="Comma 3 7 3 2 2 2 10" xfId="12192" xr:uid="{7065C7DE-D9BC-4ED2-A24D-7485B7FC0355}"/>
    <cellStyle name="Comma 3 7 3 2 2 2 11" xfId="13937" xr:uid="{6CF4FD56-8726-4808-89F6-81DC2D41BC02}"/>
    <cellStyle name="Comma 3 7 3 2 2 2 2" xfId="1918" xr:uid="{139503CD-8744-444D-AC92-0F7B366B6714}"/>
    <cellStyle name="Comma 3 7 3 2 2 2 2 2" xfId="4640" xr:uid="{ED1E74EC-B61B-4D73-9B1C-0A3696400436}"/>
    <cellStyle name="Comma 3 7 3 2 2 2 2 2 2" xfId="10086" xr:uid="{D726DC2F-6E8B-41B7-BA96-D306DF98AB6A}"/>
    <cellStyle name="Comma 3 7 3 2 2 2 2 3" xfId="3630" xr:uid="{5533BF50-C4D6-455F-B7FF-299BC0986508}"/>
    <cellStyle name="Comma 3 7 3 2 2 2 2 4" xfId="7564" xr:uid="{D9F03C5A-A0AD-49C5-9B54-38403955504B}"/>
    <cellStyle name="Comma 3 7 3 2 2 2 2 5" xfId="9078" xr:uid="{7D54D92F-B4B0-4FDB-94B0-CD422F7BDE35}"/>
    <cellStyle name="Comma 3 7 3 2 2 2 2 6" xfId="12698" xr:uid="{5B8825AB-4B69-453F-A380-33F6A5D0715C}"/>
    <cellStyle name="Comma 3 7 3 2 2 2 2 7" xfId="14443" xr:uid="{377F458F-8BDC-45A5-8AB4-C498EA13F41A}"/>
    <cellStyle name="Comma 3 7 3 2 2 2 3" xfId="2426" xr:uid="{5F87E32C-4063-4583-A079-F7C882ACB066}"/>
    <cellStyle name="Comma 3 7 3 2 2 2 3 2" xfId="4146" xr:uid="{9EECB6B6-B78E-4581-A355-906BAE0EE889}"/>
    <cellStyle name="Comma 3 7 3 2 2 2 3 3" xfId="8072" xr:uid="{29BFA739-5E55-4911-91DD-88BCD4257DA5}"/>
    <cellStyle name="Comma 3 7 3 2 2 2 3 4" xfId="9590" xr:uid="{FF920214-BD01-4879-BFDE-775AD37A42C9}"/>
    <cellStyle name="Comma 3 7 3 2 2 2 3 5" xfId="13204" xr:uid="{C83D1B45-EA8F-463B-A3DB-DCECEDB25CCF}"/>
    <cellStyle name="Comma 3 7 3 2 2 2 3 6" xfId="14949" xr:uid="{BF728C17-A39A-44EA-B5E8-7CE4D325AAC2}"/>
    <cellStyle name="Comma 3 7 3 2 2 2 4" xfId="5118" xr:uid="{5E0C7E0C-7FB4-4A64-B897-2AB34E487F22}"/>
    <cellStyle name="Comma 3 7 3 2 2 2 4 2" xfId="10588" xr:uid="{C5EDDD6A-7A21-4897-BEE2-37BA7514707A}"/>
    <cellStyle name="Comma 3 7 3 2 2 2 5" xfId="5616" xr:uid="{5651C701-5B4C-464F-B4A5-843B48C955D5}"/>
    <cellStyle name="Comma 3 7 3 2 2 2 5 2" xfId="11090" xr:uid="{CC4F7834-B7AF-46C3-818C-EF5504012643}"/>
    <cellStyle name="Comma 3 7 3 2 2 2 6" xfId="6118" xr:uid="{C23D5F5C-ACF6-4A8A-88C0-25E2F753F3DA}"/>
    <cellStyle name="Comma 3 7 3 2 2 2 6 2" xfId="11592" xr:uid="{48E62C2F-6159-4263-BF62-5FA0F99F59C3}"/>
    <cellStyle name="Comma 3 7 3 2 2 2 7" xfId="3136" xr:uid="{CD1D1A83-8CC7-4BBB-8BE5-337A9406DBA8}"/>
    <cellStyle name="Comma 3 7 3 2 2 2 8" xfId="7058" xr:uid="{F5A7AFC0-6B76-4BC3-9E42-59CE2364DA02}"/>
    <cellStyle name="Comma 3 7 3 2 2 2 9" xfId="8582" xr:uid="{DCFCE167-896E-4042-A9A4-BDC4809AB1B4}"/>
    <cellStyle name="Comma 3 7 3 2 2 3" xfId="1670" xr:uid="{2BAD8EDD-005E-469D-B03F-3C6975CE4475}"/>
    <cellStyle name="Comma 3 7 3 2 2 3 2" xfId="4392" xr:uid="{830B23F6-C8B2-4787-91B1-66884E53981A}"/>
    <cellStyle name="Comma 3 7 3 2 2 3 2 2" xfId="9838" xr:uid="{5CA6ED03-2BE8-4679-9D27-8D94A74CFCC9}"/>
    <cellStyle name="Comma 3 7 3 2 2 3 3" xfId="3382" xr:uid="{24C0627B-F9E9-4C84-BF93-7B5C23D2190F}"/>
    <cellStyle name="Comma 3 7 3 2 2 3 4" xfId="7316" xr:uid="{92A66AA3-9A67-433E-9AA0-D18057300ED2}"/>
    <cellStyle name="Comma 3 7 3 2 2 3 5" xfId="8830" xr:uid="{CCD04848-5441-46CF-8B80-AC56138B600E}"/>
    <cellStyle name="Comma 3 7 3 2 2 3 6" xfId="12450" xr:uid="{7183C539-1725-4404-BF45-F5C450D99649}"/>
    <cellStyle name="Comma 3 7 3 2 2 3 7" xfId="14195" xr:uid="{6D7C31E7-5046-4110-AA4C-848F4C0D9772}"/>
    <cellStyle name="Comma 3 7 3 2 2 4" xfId="2178" xr:uid="{048BCA38-62EC-4F5E-B17C-F7D47261A10C}"/>
    <cellStyle name="Comma 3 7 3 2 2 4 2" xfId="3898" xr:uid="{DC5F6F77-47FB-4C36-BD49-DCCCFAF5FC86}"/>
    <cellStyle name="Comma 3 7 3 2 2 4 3" xfId="7824" xr:uid="{CDCC1311-5EE5-442B-BA7D-9544219260BA}"/>
    <cellStyle name="Comma 3 7 3 2 2 4 4" xfId="9342" xr:uid="{26A5795C-6051-4DD8-87E5-9490B475A2EA}"/>
    <cellStyle name="Comma 3 7 3 2 2 4 5" xfId="12956" xr:uid="{416AB451-CA3F-42B8-928D-3C3421FB46A2}"/>
    <cellStyle name="Comma 3 7 3 2 2 4 6" xfId="14701" xr:uid="{23E5708A-C6E8-4353-B6CB-160EF8EBB351}"/>
    <cellStyle name="Comma 3 7 3 2 2 5" xfId="4879" xr:uid="{40FE8E1A-8DF0-4762-B816-EB2E38E449D6}"/>
    <cellStyle name="Comma 3 7 3 2 2 5 2" xfId="10340" xr:uid="{D1718EC6-9F8B-4475-8BCA-90F723E4D7FA}"/>
    <cellStyle name="Comma 3 7 3 2 2 6" xfId="5368" xr:uid="{9C09FD1C-F3CB-4C21-B927-3FC3F75B78D5}"/>
    <cellStyle name="Comma 3 7 3 2 2 6 2" xfId="10842" xr:uid="{9ECE67BD-9A79-4B4A-95CB-D34E5161FB39}"/>
    <cellStyle name="Comma 3 7 3 2 2 7" xfId="5870" xr:uid="{EE5F87FA-121F-49EB-AC4A-714D9DC66198}"/>
    <cellStyle name="Comma 3 7 3 2 2 7 2" xfId="11344" xr:uid="{369F9B64-9836-4C2D-960C-2061CF62D8D2}"/>
    <cellStyle name="Comma 3 7 3 2 2 8" xfId="2895" xr:uid="{F684F84D-1044-42A6-8A4C-0D136B54E953}"/>
    <cellStyle name="Comma 3 7 3 2 2 9" xfId="6810" xr:uid="{F95C64FB-AB0E-407F-883B-F14289D1DE21}"/>
    <cellStyle name="Comma 3 7 3 2 3" xfId="1288" xr:uid="{2390D222-4563-4EDF-9FB2-18600D73E14C}"/>
    <cellStyle name="Comma 3 7 3 2 3 10" xfId="12068" xr:uid="{B78EE50C-650A-4EC2-9872-AAE697683431}"/>
    <cellStyle name="Comma 3 7 3 2 3 11" xfId="13813" xr:uid="{74CD0699-FDC4-4B6C-A129-14F0DB77D5A8}"/>
    <cellStyle name="Comma 3 7 3 2 3 2" xfId="1794" xr:uid="{D9F07816-F59C-4D9A-9043-11F80E1831E0}"/>
    <cellStyle name="Comma 3 7 3 2 3 2 2" xfId="4516" xr:uid="{486BAABA-CB2B-4F77-9713-9BD231D845C7}"/>
    <cellStyle name="Comma 3 7 3 2 3 2 2 2" xfId="9962" xr:uid="{D01200DC-CDFC-4AEA-AA22-ABDAAA97547A}"/>
    <cellStyle name="Comma 3 7 3 2 3 2 3" xfId="3506" xr:uid="{35838036-AD76-45FF-A789-93D3A5D93CF4}"/>
    <cellStyle name="Comma 3 7 3 2 3 2 4" xfId="7440" xr:uid="{A56F284D-458B-45E8-B426-AF38A4749D5A}"/>
    <cellStyle name="Comma 3 7 3 2 3 2 5" xfId="8954" xr:uid="{F2F51829-2000-4DE2-AF55-435EFA997F18}"/>
    <cellStyle name="Comma 3 7 3 2 3 2 6" xfId="12574" xr:uid="{41F4C0AC-2A6F-4127-B31C-37A2312E3074}"/>
    <cellStyle name="Comma 3 7 3 2 3 2 7" xfId="14319" xr:uid="{EEA66C20-7DC6-4B3D-BC40-26AC1CFEB53F}"/>
    <cellStyle name="Comma 3 7 3 2 3 3" xfId="2302" xr:uid="{EB62CCF3-4835-4048-A5AF-AA945B1218A9}"/>
    <cellStyle name="Comma 3 7 3 2 3 3 2" xfId="4022" xr:uid="{A45ABED4-E2F6-4EF8-A8B5-4A99A40581A0}"/>
    <cellStyle name="Comma 3 7 3 2 3 3 3" xfId="7948" xr:uid="{2BBF6B50-D564-4C1A-A8AD-E078C44A830D}"/>
    <cellStyle name="Comma 3 7 3 2 3 3 4" xfId="9466" xr:uid="{70966424-BB6B-41EB-A50D-E800C9D90BC8}"/>
    <cellStyle name="Comma 3 7 3 2 3 3 5" xfId="13080" xr:uid="{D75FAB54-5613-4D1F-BD43-C5D12A265960}"/>
    <cellStyle name="Comma 3 7 3 2 3 3 6" xfId="14825" xr:uid="{12F5DE84-8DD4-4D78-850F-270E6877C48A}"/>
    <cellStyle name="Comma 3 7 3 2 3 4" xfId="4995" xr:uid="{5D113A50-7CAA-4C69-88A5-1690B1B59DC5}"/>
    <cellStyle name="Comma 3 7 3 2 3 4 2" xfId="10464" xr:uid="{0DB5E31F-7871-48A0-A0C7-EAEF7B9E16FD}"/>
    <cellStyle name="Comma 3 7 3 2 3 5" xfId="5492" xr:uid="{EA345881-9F9B-4D5C-87E8-A21CCECE475E}"/>
    <cellStyle name="Comma 3 7 3 2 3 5 2" xfId="10966" xr:uid="{01ACF628-A511-4073-904B-030A5D0CA7B5}"/>
    <cellStyle name="Comma 3 7 3 2 3 6" xfId="5994" xr:uid="{7B80CB1F-88B7-44BB-B8E1-0752B52A20AF}"/>
    <cellStyle name="Comma 3 7 3 2 3 6 2" xfId="11468" xr:uid="{C3398A70-BA45-4628-954D-573CE5B7A085}"/>
    <cellStyle name="Comma 3 7 3 2 3 7" xfId="3013" xr:uid="{2ADE64F0-8D4F-4089-A5BC-8DCCF10697D8}"/>
    <cellStyle name="Comma 3 7 3 2 3 8" xfId="6934" xr:uid="{52FFCBD0-10D0-409A-AB74-56A748A8A426}"/>
    <cellStyle name="Comma 3 7 3 2 3 9" xfId="8458" xr:uid="{D9EA7CE3-C058-460B-AAFB-977DB9BDB60D}"/>
    <cellStyle name="Comma 3 7 3 2 4" xfId="1546" xr:uid="{E8C82DCE-C48B-4864-A898-5A2B71391254}"/>
    <cellStyle name="Comma 3 7 3 2 4 2" xfId="4269" xr:uid="{27FAD245-BCBF-44D0-A2D4-4EDF6E17A4D4}"/>
    <cellStyle name="Comma 3 7 3 2 4 2 2" xfId="9714" xr:uid="{F8840195-904D-46B6-8F18-68F661A9D61B}"/>
    <cellStyle name="Comma 3 7 3 2 4 3" xfId="3259" xr:uid="{C4E0A56E-C45C-4B94-8C4E-EC046C99DEF0}"/>
    <cellStyle name="Comma 3 7 3 2 4 4" xfId="7192" xr:uid="{BCDE60DA-735B-4E9B-A751-B88F33AA8A1C}"/>
    <cellStyle name="Comma 3 7 3 2 4 5" xfId="8706" xr:uid="{2BF661CC-A9C8-4C83-97D0-F8BCC900E7F1}"/>
    <cellStyle name="Comma 3 7 3 2 4 6" xfId="12326" xr:uid="{148C71C7-2202-42BB-AC51-F4CF96E127FD}"/>
    <cellStyle name="Comma 3 7 3 2 4 7" xfId="14071" xr:uid="{9D6E944F-8E01-4476-8CCE-4E0D49501FA5}"/>
    <cellStyle name="Comma 3 7 3 2 5" xfId="2054" xr:uid="{7C3259D2-8F59-46D0-B5E4-E3C078F902C1}"/>
    <cellStyle name="Comma 3 7 3 2 5 2" xfId="3774" xr:uid="{7CEABA8E-C158-49DC-83F3-ED721496C44B}"/>
    <cellStyle name="Comma 3 7 3 2 5 3" xfId="7700" xr:uid="{6F1FC08B-8E18-4F54-9127-E81701D9F580}"/>
    <cellStyle name="Comma 3 7 3 2 5 4" xfId="9218" xr:uid="{4A4F6196-3233-4D15-A806-481A72DBA494}"/>
    <cellStyle name="Comma 3 7 3 2 5 5" xfId="12832" xr:uid="{2B2555FC-29A8-4F0C-A331-1E447068464C}"/>
    <cellStyle name="Comma 3 7 3 2 5 6" xfId="14577" xr:uid="{A720745F-CCAE-4CAF-97B9-160251E9B06A}"/>
    <cellStyle name="Comma 3 7 3 2 6" xfId="4765" xr:uid="{B9710322-40DD-4845-A901-436473BE8B2F}"/>
    <cellStyle name="Comma 3 7 3 2 6 2" xfId="10216" xr:uid="{EBE9819D-C1AB-4E70-B839-F736CEDD4F34}"/>
    <cellStyle name="Comma 3 7 3 2 7" xfId="5244" xr:uid="{65F17EFF-317F-4D8D-8313-9B4D3A041655}"/>
    <cellStyle name="Comma 3 7 3 2 7 2" xfId="10718" xr:uid="{F2A64E75-3614-4242-B3D6-3339AEAF57FA}"/>
    <cellStyle name="Comma 3 7 3 2 8" xfId="5746" xr:uid="{CF9CA020-83B6-45AA-8AB1-858E439E1F58}"/>
    <cellStyle name="Comma 3 7 3 2 8 2" xfId="11220" xr:uid="{6F49D8FC-0836-4E5C-824D-401D734440BD}"/>
    <cellStyle name="Comma 3 7 3 2 9" xfId="2781" xr:uid="{4744D62E-1073-4A33-B134-D0EE245DB1D7}"/>
    <cellStyle name="Comma 3 7 3 3" xfId="1135" xr:uid="{543F2A34-63F0-4BFA-82A2-4EFC63EB101E}"/>
    <cellStyle name="Comma 3 7 3 3 10" xfId="8305" xr:uid="{78636186-F9CE-47A7-94E6-22486517AC1C}"/>
    <cellStyle name="Comma 3 7 3 3 11" xfId="11915" xr:uid="{4F974EDA-A40C-45D1-9239-E1C9F8494DE0}"/>
    <cellStyle name="Comma 3 7 3 3 12" xfId="13660" xr:uid="{10DAC074-00C2-4F80-A869-47E46EEC1EE9}"/>
    <cellStyle name="Comma 3 7 3 3 2" xfId="1383" xr:uid="{1E6179B7-49A8-4BF9-AD62-07C7377C49F5}"/>
    <cellStyle name="Comma 3 7 3 3 2 10" xfId="12163" xr:uid="{C613E8FB-B5CA-46E1-A72A-7E5C36FDBE98}"/>
    <cellStyle name="Comma 3 7 3 3 2 11" xfId="13908" xr:uid="{F3B87A73-0F93-48AC-8E50-4791D0148386}"/>
    <cellStyle name="Comma 3 7 3 3 2 2" xfId="1889" xr:uid="{B4542D11-C337-4C29-8336-DBF9F058CF74}"/>
    <cellStyle name="Comma 3 7 3 3 2 2 2" xfId="4611" xr:uid="{20378080-68A3-46B9-8A6E-7554CCCBCEF8}"/>
    <cellStyle name="Comma 3 7 3 3 2 2 2 2" xfId="10057" xr:uid="{44DCA1A7-3789-477F-B13C-076F2D170DCA}"/>
    <cellStyle name="Comma 3 7 3 3 2 2 3" xfId="3601" xr:uid="{49F4599C-0C38-4607-ABC0-B1DDB36EC5E7}"/>
    <cellStyle name="Comma 3 7 3 3 2 2 4" xfId="7535" xr:uid="{F5830B85-B1E3-4259-9490-41CB1B52B6C3}"/>
    <cellStyle name="Comma 3 7 3 3 2 2 5" xfId="9049" xr:uid="{C0B7D6D0-476A-4F4E-B86F-F76D275A2B97}"/>
    <cellStyle name="Comma 3 7 3 3 2 2 6" xfId="12669" xr:uid="{368D2E63-263F-48F1-AB4F-2BE2E3BCAB83}"/>
    <cellStyle name="Comma 3 7 3 3 2 2 7" xfId="14414" xr:uid="{D1E20D89-2E2C-45ED-B15F-62D0278C6E16}"/>
    <cellStyle name="Comma 3 7 3 3 2 3" xfId="2397" xr:uid="{987F0873-3B6C-45EB-B096-1F985A53EA8B}"/>
    <cellStyle name="Comma 3 7 3 3 2 3 2" xfId="4117" xr:uid="{AB0A8A17-D87D-41A6-84F4-2186C9594C71}"/>
    <cellStyle name="Comma 3 7 3 3 2 3 3" xfId="8043" xr:uid="{3406FAC2-80A5-47BC-8C49-E71E338C58BC}"/>
    <cellStyle name="Comma 3 7 3 3 2 3 4" xfId="9561" xr:uid="{7CF69E5F-0A18-40A2-B735-E01B8ED76A4A}"/>
    <cellStyle name="Comma 3 7 3 3 2 3 5" xfId="13175" xr:uid="{CB5B9AAC-AB83-4F2E-BFAF-FD7F8CB0C708}"/>
    <cellStyle name="Comma 3 7 3 3 2 3 6" xfId="14920" xr:uid="{779EF89E-4966-4884-A4C5-D7AE12D0ABEB}"/>
    <cellStyle name="Comma 3 7 3 3 2 4" xfId="5089" xr:uid="{04F3FEEA-0879-4415-8094-8B516AEA807A}"/>
    <cellStyle name="Comma 3 7 3 3 2 4 2" xfId="10559" xr:uid="{CB731D2F-5C80-48A9-B763-E4F1431139EA}"/>
    <cellStyle name="Comma 3 7 3 3 2 5" xfId="5587" xr:uid="{08CDA733-B022-426F-BEB0-79935ABBF8D5}"/>
    <cellStyle name="Comma 3 7 3 3 2 5 2" xfId="11061" xr:uid="{EA075008-2471-4285-A0F1-9BE2BFD3D2AD}"/>
    <cellStyle name="Comma 3 7 3 3 2 6" xfId="6089" xr:uid="{146D232F-A515-4A4B-858E-67F730E0BBEA}"/>
    <cellStyle name="Comma 3 7 3 3 2 6 2" xfId="11563" xr:uid="{F6540B4D-CD7F-4F38-9B84-577ECB8E040E}"/>
    <cellStyle name="Comma 3 7 3 3 2 7" xfId="3107" xr:uid="{0BACE172-4F8E-4786-B265-FD584561FBE8}"/>
    <cellStyle name="Comma 3 7 3 3 2 8" xfId="7029" xr:uid="{67E89A33-CE0C-42AE-8494-8EE846928BE5}"/>
    <cellStyle name="Comma 3 7 3 3 2 9" xfId="8553" xr:uid="{4D5E4A52-718E-48CF-B531-022097F171E3}"/>
    <cellStyle name="Comma 3 7 3 3 3" xfId="1641" xr:uid="{62B6A6FF-25D1-45CD-93C8-403E6CBB62B6}"/>
    <cellStyle name="Comma 3 7 3 3 3 2" xfId="4363" xr:uid="{2C51F1E6-E1B0-4EE3-9A4E-3451DB140450}"/>
    <cellStyle name="Comma 3 7 3 3 3 2 2" xfId="9809" xr:uid="{E3B12581-AE5D-4EED-BDD4-A85ABF7D95F5}"/>
    <cellStyle name="Comma 3 7 3 3 3 3" xfId="3353" xr:uid="{AD4F3AA2-445D-4F9E-BD20-3F9900DCCC02}"/>
    <cellStyle name="Comma 3 7 3 3 3 4" xfId="7287" xr:uid="{1AD8A3EA-E3E3-4A6C-A764-D43277FA6F59}"/>
    <cellStyle name="Comma 3 7 3 3 3 5" xfId="8801" xr:uid="{EE41868D-2B50-4DB1-A1D2-D6DA6F882215}"/>
    <cellStyle name="Comma 3 7 3 3 3 6" xfId="12421" xr:uid="{6F898F10-1223-45EF-B74E-07A4A3DC7C26}"/>
    <cellStyle name="Comma 3 7 3 3 3 7" xfId="14166" xr:uid="{0E180061-4955-4F2F-81E1-F9662DAB56BA}"/>
    <cellStyle name="Comma 3 7 3 3 4" xfId="2149" xr:uid="{88B9E196-42A2-4C4F-A6CA-C90D7A36520B}"/>
    <cellStyle name="Comma 3 7 3 3 4 2" xfId="3869" xr:uid="{2E7DEE6D-9D87-4ACC-A058-7D64A72B2C6B}"/>
    <cellStyle name="Comma 3 7 3 3 4 3" xfId="7795" xr:uid="{E9CAA28A-3D19-4AB9-914D-2AE7024D4360}"/>
    <cellStyle name="Comma 3 7 3 3 4 4" xfId="9313" xr:uid="{3F41CCCB-DFD3-43F1-BF48-E8C85D352FE1}"/>
    <cellStyle name="Comma 3 7 3 3 4 5" xfId="12927" xr:uid="{894E8C86-4CBE-476B-8E50-A0157445CC5C}"/>
    <cellStyle name="Comma 3 7 3 3 4 6" xfId="14672" xr:uid="{0536BEC5-1308-42C3-A1CE-6B5DB17F8ABB}"/>
    <cellStyle name="Comma 3 7 3 3 5" xfId="4851" xr:uid="{48965F79-96B6-423A-9379-EB6C91D1729F}"/>
    <cellStyle name="Comma 3 7 3 3 5 2" xfId="10311" xr:uid="{46269D25-0832-4CE4-AE40-19FF021DB6AE}"/>
    <cellStyle name="Comma 3 7 3 3 6" xfId="5339" xr:uid="{A0000D7A-6011-42D0-BC0E-D0C3B5EB4ED9}"/>
    <cellStyle name="Comma 3 7 3 3 6 2" xfId="10813" xr:uid="{6C4A9B4C-463D-40D6-9523-905DD2169CC0}"/>
    <cellStyle name="Comma 3 7 3 3 7" xfId="5841" xr:uid="{EB5DC187-B4AA-4CD1-962F-C2127FC8A12A}"/>
    <cellStyle name="Comma 3 7 3 3 7 2" xfId="11315" xr:uid="{C0EDEC28-3908-4F16-9CDA-3D1AD383789F}"/>
    <cellStyle name="Comma 3 7 3 3 8" xfId="2867" xr:uid="{419D5BEE-64A3-4519-AEFD-E255A3A1D1DE}"/>
    <cellStyle name="Comma 3 7 3 3 9" xfId="6781" xr:uid="{AC495D4E-EFCC-42E0-82C5-1F0C73C7B9BB}"/>
    <cellStyle name="Comma 3 7 3 4" xfId="1259" xr:uid="{31DD5075-D15B-4D2B-9B02-BB09410CBCBB}"/>
    <cellStyle name="Comma 3 7 3 4 10" xfId="12039" xr:uid="{931DCEED-1EC1-4A6C-B4EF-1892DC52594F}"/>
    <cellStyle name="Comma 3 7 3 4 11" xfId="13784" xr:uid="{024B71CA-B3D4-4E9B-A113-64167C1D8663}"/>
    <cellStyle name="Comma 3 7 3 4 2" xfId="1765" xr:uid="{9BDDE97B-A3FC-4143-B459-F772458B98DD}"/>
    <cellStyle name="Comma 3 7 3 4 2 2" xfId="4487" xr:uid="{352C6050-D6EB-4B42-B55B-5DA5883FE541}"/>
    <cellStyle name="Comma 3 7 3 4 2 2 2" xfId="9933" xr:uid="{8A887154-EB1D-4702-8E4D-543F7CCFA020}"/>
    <cellStyle name="Comma 3 7 3 4 2 3" xfId="3477" xr:uid="{39A26783-9030-4F32-A940-63DB5FEBC4FA}"/>
    <cellStyle name="Comma 3 7 3 4 2 4" xfId="7411" xr:uid="{76056C1C-CA9A-4429-9E8B-A92E45764C24}"/>
    <cellStyle name="Comma 3 7 3 4 2 5" xfId="8925" xr:uid="{21F33CF4-2998-4F9B-A5C0-4EF06869DC29}"/>
    <cellStyle name="Comma 3 7 3 4 2 6" xfId="12545" xr:uid="{69C9DD8C-CA50-47A4-9A0C-FC072F8F3351}"/>
    <cellStyle name="Comma 3 7 3 4 2 7" xfId="14290" xr:uid="{4E377CA4-2235-4DA0-ACAF-A2F5B5062B89}"/>
    <cellStyle name="Comma 3 7 3 4 3" xfId="2273" xr:uid="{DA6114D0-4C29-46CD-A7E2-2814988F3F35}"/>
    <cellStyle name="Comma 3 7 3 4 3 2" xfId="3993" xr:uid="{8FE581A9-F90C-47E6-B670-16644E6F282C}"/>
    <cellStyle name="Comma 3 7 3 4 3 3" xfId="7919" xr:uid="{B7412D3C-6081-43AC-9701-CB64C6D45CB3}"/>
    <cellStyle name="Comma 3 7 3 4 3 4" xfId="9437" xr:uid="{F6953C06-8998-48F2-9B61-D2332A34D625}"/>
    <cellStyle name="Comma 3 7 3 4 3 5" xfId="13051" xr:uid="{09F74710-9E29-48FD-9D2B-519B2866F01C}"/>
    <cellStyle name="Comma 3 7 3 4 3 6" xfId="14796" xr:uid="{43E3F98F-8551-467D-8BC4-EC6C3E947C28}"/>
    <cellStyle name="Comma 3 7 3 4 4" xfId="4967" xr:uid="{71E50FC8-16B5-4417-A97C-40DC05A4B095}"/>
    <cellStyle name="Comma 3 7 3 4 4 2" xfId="10435" xr:uid="{D9172F77-3FA7-497F-BD8A-51773EC60EFC}"/>
    <cellStyle name="Comma 3 7 3 4 5" xfId="5463" xr:uid="{CF0D37D7-D2B3-4F3E-8D0A-EE2284026B8B}"/>
    <cellStyle name="Comma 3 7 3 4 5 2" xfId="10937" xr:uid="{2559D632-6B2C-4C28-81E8-8B38F9A50F92}"/>
    <cellStyle name="Comma 3 7 3 4 6" xfId="5965" xr:uid="{98162429-686A-4FF5-9CA3-BE3F4240C616}"/>
    <cellStyle name="Comma 3 7 3 4 6 2" xfId="11439" xr:uid="{D81C961C-B7D5-472E-ACDB-D1784F5F89B9}"/>
    <cellStyle name="Comma 3 7 3 4 7" xfId="2985" xr:uid="{8F6D6335-37D1-42F1-BB2D-3B3B6CF5A874}"/>
    <cellStyle name="Comma 3 7 3 4 8" xfId="6905" xr:uid="{2C74FE7F-9E0C-43A8-A61F-7AE112246CCF}"/>
    <cellStyle name="Comma 3 7 3 4 9" xfId="8429" xr:uid="{7B756BA7-C200-4B17-8AA2-BA6A1529879D}"/>
    <cellStyle name="Comma 3 7 3 5" xfId="1517" xr:uid="{930EFFFD-58EF-4F68-A07F-53589C320F74}"/>
    <cellStyle name="Comma 3 7 3 5 2" xfId="4241" xr:uid="{B1CE40A7-9FEB-41B0-B447-8EBC7867B9B3}"/>
    <cellStyle name="Comma 3 7 3 5 2 2" xfId="9685" xr:uid="{8D993A3E-5165-4BFB-8BE3-6D09A66B0AE0}"/>
    <cellStyle name="Comma 3 7 3 5 3" xfId="3231" xr:uid="{D4A92CAA-EEFE-4307-85DF-E73F58756F5A}"/>
    <cellStyle name="Comma 3 7 3 5 4" xfId="7163" xr:uid="{81D2B09C-C03C-407A-A120-793FEC3208C6}"/>
    <cellStyle name="Comma 3 7 3 5 5" xfId="8677" xr:uid="{F41F47AF-7A7E-4C7A-A03C-79BE1A455C9F}"/>
    <cellStyle name="Comma 3 7 3 5 6" xfId="12297" xr:uid="{8FF97D33-F414-478D-81D8-138FB42727BD}"/>
    <cellStyle name="Comma 3 7 3 5 7" xfId="14042" xr:uid="{0C5B92AF-075F-4C3D-A91F-55EC0B8E4D83}"/>
    <cellStyle name="Comma 3 7 3 6" xfId="2025" xr:uid="{4372AB50-BD3A-4FE7-9A7D-9047D8749628}"/>
    <cellStyle name="Comma 3 7 3 6 2" xfId="3745" xr:uid="{4886161B-B91E-4B79-9AD8-2871C345CE55}"/>
    <cellStyle name="Comma 3 7 3 6 3" xfId="7671" xr:uid="{9D9DD06F-F281-4DC3-8676-F91624C1BC20}"/>
    <cellStyle name="Comma 3 7 3 6 4" xfId="9189" xr:uid="{931A25A2-FB80-4F90-931D-1986A2BD27C8}"/>
    <cellStyle name="Comma 3 7 3 6 5" xfId="12803" xr:uid="{4C2DCB12-E346-4700-B5CF-D918393AC476}"/>
    <cellStyle name="Comma 3 7 3 6 6" xfId="14548" xr:uid="{CCAF62BA-5062-4F61-9FEE-5791802B1933}"/>
    <cellStyle name="Comma 3 7 3 7" xfId="4739" xr:uid="{EBD8F2EB-4A95-463B-8443-99B4F8B0981E}"/>
    <cellStyle name="Comma 3 7 3 7 2" xfId="10187" xr:uid="{EBF32691-AF14-42A4-86C6-D6128A456E7B}"/>
    <cellStyle name="Comma 3 7 3 8" xfId="5215" xr:uid="{7746AAAE-D4D4-49A8-82C8-1CF648E3512A}"/>
    <cellStyle name="Comma 3 7 3 8 2" xfId="10689" xr:uid="{27E3E952-0860-42E5-A07A-01F150C93DCF}"/>
    <cellStyle name="Comma 3 7 3 9" xfId="5717" xr:uid="{EDF37F6F-69A7-4613-B95C-2D4C639C0A5A}"/>
    <cellStyle name="Comma 3 7 3 9 2" xfId="11191" xr:uid="{6151E33A-B32B-4B73-B04F-B84AB5C06D44}"/>
    <cellStyle name="Comma 3 7 4" xfId="1038" xr:uid="{B53B4CAE-7098-4A42-8263-6169C098957E}"/>
    <cellStyle name="Comma 3 7 4 10" xfId="6684" xr:uid="{D6EA0ADC-35EB-47AD-9F64-1863C5D1896C}"/>
    <cellStyle name="Comma 3 7 4 11" xfId="8208" xr:uid="{84D9A48C-21FF-49AD-8807-070D37406E9B}"/>
    <cellStyle name="Comma 3 7 4 12" xfId="11818" xr:uid="{ECA03A03-0B38-477E-AD29-48D4613BF87A}"/>
    <cellStyle name="Comma 3 7 4 13" xfId="13563" xr:uid="{62BF4624-8449-4613-8547-F07DEBD404E3}"/>
    <cellStyle name="Comma 3 7 4 2" xfId="1162" xr:uid="{15B7C5D5-2492-457E-B281-A0E435630913}"/>
    <cellStyle name="Comma 3 7 4 2 10" xfId="8332" xr:uid="{6D6861BD-4732-4941-9BBF-7CB9B0DC49AE}"/>
    <cellStyle name="Comma 3 7 4 2 11" xfId="11942" xr:uid="{4D1C3D6C-0B3C-41C8-AD2A-D65EF8EB4E2B}"/>
    <cellStyle name="Comma 3 7 4 2 12" xfId="13687" xr:uid="{EEE4A421-EDE5-46D1-889D-08310E306FE0}"/>
    <cellStyle name="Comma 3 7 4 2 2" xfId="1410" xr:uid="{CC30B068-179A-4F07-85EA-B1200E7BF219}"/>
    <cellStyle name="Comma 3 7 4 2 2 10" xfId="12190" xr:uid="{F788244F-BF10-4EC6-B30D-774EC07D9742}"/>
    <cellStyle name="Comma 3 7 4 2 2 11" xfId="13935" xr:uid="{F4E69D92-4C88-44D4-9011-DFCB99D1AE94}"/>
    <cellStyle name="Comma 3 7 4 2 2 2" xfId="1916" xr:uid="{13C1F749-230F-49DE-9E9A-E26C03537CFF}"/>
    <cellStyle name="Comma 3 7 4 2 2 2 2" xfId="4638" xr:uid="{F6C763F6-8420-41F2-A4BC-8D1C8B1A2BD0}"/>
    <cellStyle name="Comma 3 7 4 2 2 2 2 2" xfId="10084" xr:uid="{F7A34BC7-5903-49F5-ACFB-95BE9B7DDC14}"/>
    <cellStyle name="Comma 3 7 4 2 2 2 3" xfId="3628" xr:uid="{DCD3DB88-9227-4A82-8802-617F90360CE9}"/>
    <cellStyle name="Comma 3 7 4 2 2 2 4" xfId="7562" xr:uid="{7ACD62BA-DA6E-457C-93C2-527C98E17E70}"/>
    <cellStyle name="Comma 3 7 4 2 2 2 5" xfId="9076" xr:uid="{BEBE41B5-BDFD-4B45-ACB6-8714D24F8DD8}"/>
    <cellStyle name="Comma 3 7 4 2 2 2 6" xfId="12696" xr:uid="{E80FEFD9-ABFC-4D48-982A-939E9E59018C}"/>
    <cellStyle name="Comma 3 7 4 2 2 2 7" xfId="14441" xr:uid="{DD36FE5E-2816-42C4-BAE5-D06C95F04062}"/>
    <cellStyle name="Comma 3 7 4 2 2 3" xfId="2424" xr:uid="{D5B34484-D655-4FEB-A9F3-D221227A7944}"/>
    <cellStyle name="Comma 3 7 4 2 2 3 2" xfId="4144" xr:uid="{F60C79FD-34FE-4A13-AC8E-B6AFBD516E4A}"/>
    <cellStyle name="Comma 3 7 4 2 2 3 3" xfId="8070" xr:uid="{EEF362ED-A761-40DD-A54D-22F0A144521D}"/>
    <cellStyle name="Comma 3 7 4 2 2 3 4" xfId="9588" xr:uid="{BD56E674-705F-4350-9EEA-38D49ACC77D2}"/>
    <cellStyle name="Comma 3 7 4 2 2 3 5" xfId="13202" xr:uid="{49DD7CAE-A5D9-49AF-81E6-C9B66DA9A465}"/>
    <cellStyle name="Comma 3 7 4 2 2 3 6" xfId="14947" xr:uid="{44C8ADF0-288F-43C2-AAED-ED399DDDAD6A}"/>
    <cellStyle name="Comma 3 7 4 2 2 4" xfId="5116" xr:uid="{57110B75-4E7C-4DD9-9074-0CEFED6C60FC}"/>
    <cellStyle name="Comma 3 7 4 2 2 4 2" xfId="10586" xr:uid="{884F9D49-A747-424B-BFD1-D6193A69BEC6}"/>
    <cellStyle name="Comma 3 7 4 2 2 5" xfId="5614" xr:uid="{6540E6BA-F6FB-44EF-B7B5-98C2DE09789E}"/>
    <cellStyle name="Comma 3 7 4 2 2 5 2" xfId="11088" xr:uid="{EE3A4186-9857-4D93-A2C6-C9AA2E09A32D}"/>
    <cellStyle name="Comma 3 7 4 2 2 6" xfId="6116" xr:uid="{4B61D049-5857-4091-A5DD-AA645397B9EE}"/>
    <cellStyle name="Comma 3 7 4 2 2 6 2" xfId="11590" xr:uid="{7B9252EB-E929-416A-80AF-329B6241AAB1}"/>
    <cellStyle name="Comma 3 7 4 2 2 7" xfId="3134" xr:uid="{09EA3846-871E-48EC-94BA-F4933E86B7A1}"/>
    <cellStyle name="Comma 3 7 4 2 2 8" xfId="7056" xr:uid="{9F19C593-7C13-4F2A-AEE9-D946809F41F8}"/>
    <cellStyle name="Comma 3 7 4 2 2 9" xfId="8580" xr:uid="{79FFF9A0-C1BF-45A5-9165-DB1E91EFF745}"/>
    <cellStyle name="Comma 3 7 4 2 3" xfId="1668" xr:uid="{7DEC16D7-0FEA-412C-A650-DD10F0C5395D}"/>
    <cellStyle name="Comma 3 7 4 2 3 2" xfId="4390" xr:uid="{D279885D-D47B-4350-A527-B974C3F9D5CA}"/>
    <cellStyle name="Comma 3 7 4 2 3 2 2" xfId="9836" xr:uid="{16B1F7E8-7F38-47B9-82CE-5D0CC2958AC8}"/>
    <cellStyle name="Comma 3 7 4 2 3 3" xfId="3380" xr:uid="{B9C705F3-17D5-4B14-8A76-2DC209702AA7}"/>
    <cellStyle name="Comma 3 7 4 2 3 4" xfId="7314" xr:uid="{FA94D8DD-B225-49C6-BBDE-8A6ADE7E63D7}"/>
    <cellStyle name="Comma 3 7 4 2 3 5" xfId="8828" xr:uid="{CEBB8B11-0590-4F88-AD92-79BE92BFFD96}"/>
    <cellStyle name="Comma 3 7 4 2 3 6" xfId="12448" xr:uid="{073DD3EA-D731-4BA4-ACA6-82363FE8D4D1}"/>
    <cellStyle name="Comma 3 7 4 2 3 7" xfId="14193" xr:uid="{A118103D-02E0-4183-A6F4-10502EDAA02C}"/>
    <cellStyle name="Comma 3 7 4 2 4" xfId="2176" xr:uid="{A1AEAB08-D9E9-4992-B547-419301A781AA}"/>
    <cellStyle name="Comma 3 7 4 2 4 2" xfId="3896" xr:uid="{580A7112-C538-408D-92D2-701DE6F4C8E1}"/>
    <cellStyle name="Comma 3 7 4 2 4 3" xfId="7822" xr:uid="{E18C6ECD-80FD-4029-ADD0-1FBDB1B0D926}"/>
    <cellStyle name="Comma 3 7 4 2 4 4" xfId="9340" xr:uid="{73AD0BF0-4E15-4641-96E6-95592D4AF34A}"/>
    <cellStyle name="Comma 3 7 4 2 4 5" xfId="12954" xr:uid="{4CAA4F45-E44B-4DAF-879C-CA0948307F87}"/>
    <cellStyle name="Comma 3 7 4 2 4 6" xfId="14699" xr:uid="{CA0AC002-F85C-4E1B-8D00-9FC38F7EDBBD}"/>
    <cellStyle name="Comma 3 7 4 2 5" xfId="4877" xr:uid="{568207A1-24AD-4CDB-8160-F02F65376929}"/>
    <cellStyle name="Comma 3 7 4 2 5 2" xfId="10338" xr:uid="{100EEB69-DC79-4C0C-9E50-EDD955AC842A}"/>
    <cellStyle name="Comma 3 7 4 2 6" xfId="5366" xr:uid="{DAD3D592-114B-43DC-B6B2-8C60D0FFBA2F}"/>
    <cellStyle name="Comma 3 7 4 2 6 2" xfId="10840" xr:uid="{E9756A57-C522-4C7A-AF35-FF205154B929}"/>
    <cellStyle name="Comma 3 7 4 2 7" xfId="5868" xr:uid="{08D984D9-51C9-4311-908C-E8DF7C392F3C}"/>
    <cellStyle name="Comma 3 7 4 2 7 2" xfId="11342" xr:uid="{A4D91B04-0C07-46A9-BF8E-6DFE2CD668E0}"/>
    <cellStyle name="Comma 3 7 4 2 8" xfId="2893" xr:uid="{B5DC4466-8326-41A4-B58D-EC4DEB61EEAF}"/>
    <cellStyle name="Comma 3 7 4 2 9" xfId="6808" xr:uid="{4EA44B1E-C04D-4779-8D15-02094887DCBC}"/>
    <cellStyle name="Comma 3 7 4 3" xfId="1286" xr:uid="{790FEF0D-2E6E-4F79-A087-F209C80C573D}"/>
    <cellStyle name="Comma 3 7 4 3 10" xfId="12066" xr:uid="{897115C0-6823-4803-836C-C1D818D4F845}"/>
    <cellStyle name="Comma 3 7 4 3 11" xfId="13811" xr:uid="{F15E11ED-05DB-4A2D-A169-82E2B44BB67E}"/>
    <cellStyle name="Comma 3 7 4 3 2" xfId="1792" xr:uid="{F21C7AAA-C9BE-4E44-A8F0-CDC3985DBFC0}"/>
    <cellStyle name="Comma 3 7 4 3 2 2" xfId="4514" xr:uid="{E13AECDA-C05C-4F29-84F3-932E561A0716}"/>
    <cellStyle name="Comma 3 7 4 3 2 2 2" xfId="9960" xr:uid="{9F485E10-EC59-4115-9AFE-DBD7B349B236}"/>
    <cellStyle name="Comma 3 7 4 3 2 3" xfId="3504" xr:uid="{7D7D087D-A7F6-406D-AED4-A50720A76D8C}"/>
    <cellStyle name="Comma 3 7 4 3 2 4" xfId="7438" xr:uid="{52B46C8B-174B-4DBF-B495-4E15BE7C6CFE}"/>
    <cellStyle name="Comma 3 7 4 3 2 5" xfId="8952" xr:uid="{E55A8753-D279-4819-BC1B-913064FB3548}"/>
    <cellStyle name="Comma 3 7 4 3 2 6" xfId="12572" xr:uid="{0290C25E-D097-4336-9233-FC8BF1660E51}"/>
    <cellStyle name="Comma 3 7 4 3 2 7" xfId="14317" xr:uid="{12475265-2A6D-40B6-B6D8-D197EA04CBBB}"/>
    <cellStyle name="Comma 3 7 4 3 3" xfId="2300" xr:uid="{49B32E02-3858-4F20-A8E7-4DF2F415FCF5}"/>
    <cellStyle name="Comma 3 7 4 3 3 2" xfId="4020" xr:uid="{2166DD15-F863-494E-A9F3-D0ACA310CA8F}"/>
    <cellStyle name="Comma 3 7 4 3 3 3" xfId="7946" xr:uid="{CE44D00C-07D8-4051-B8F0-3051721D5585}"/>
    <cellStyle name="Comma 3 7 4 3 3 4" xfId="9464" xr:uid="{F507B923-131F-45EA-B6C1-ADC244D221AB}"/>
    <cellStyle name="Comma 3 7 4 3 3 5" xfId="13078" xr:uid="{A141CDBB-0425-4DF1-B3AD-98308920D7BC}"/>
    <cellStyle name="Comma 3 7 4 3 3 6" xfId="14823" xr:uid="{697FE9B1-A514-4000-BC31-B745B82738CF}"/>
    <cellStyle name="Comma 3 7 4 3 4" xfId="4993" xr:uid="{73062C9D-4FCB-4FCA-B034-BF48DD6DBA2C}"/>
    <cellStyle name="Comma 3 7 4 3 4 2" xfId="10462" xr:uid="{CD9043CF-AD5C-42E5-AE1D-A39A82B5E8A5}"/>
    <cellStyle name="Comma 3 7 4 3 5" xfId="5490" xr:uid="{C8DCCEE3-F456-4E65-8F02-D0E5B79610EC}"/>
    <cellStyle name="Comma 3 7 4 3 5 2" xfId="10964" xr:uid="{034C9496-38E3-45DE-80DA-1A761B257EAB}"/>
    <cellStyle name="Comma 3 7 4 3 6" xfId="5992" xr:uid="{47C3BA43-AEA4-4831-B18C-9A327CCA3DA6}"/>
    <cellStyle name="Comma 3 7 4 3 6 2" xfId="11466" xr:uid="{51B73BE7-6AE4-463F-ABC7-08313AE3D2B5}"/>
    <cellStyle name="Comma 3 7 4 3 7" xfId="3011" xr:uid="{5830F3B4-41F9-4DE6-B115-03C1BF289E51}"/>
    <cellStyle name="Comma 3 7 4 3 8" xfId="6932" xr:uid="{719CDE0B-C32B-4C74-9AAC-F6613A0C7B96}"/>
    <cellStyle name="Comma 3 7 4 3 9" xfId="8456" xr:uid="{934172CC-2978-47C8-BD10-D9ECC396F6E6}"/>
    <cellStyle name="Comma 3 7 4 4" xfId="1544" xr:uid="{D199F9F0-0CB6-4E09-9929-3221E577AEE5}"/>
    <cellStyle name="Comma 3 7 4 4 2" xfId="4267" xr:uid="{590FA1C8-8C31-40B5-A473-2078BDC45904}"/>
    <cellStyle name="Comma 3 7 4 4 2 2" xfId="9712" xr:uid="{9A866808-46DB-4ED0-8EA8-F705028F1E53}"/>
    <cellStyle name="Comma 3 7 4 4 3" xfId="3257" xr:uid="{7E3B8A9F-423C-4576-AE51-EB07CFF8175F}"/>
    <cellStyle name="Comma 3 7 4 4 4" xfId="7190" xr:uid="{0724BC90-07E4-445E-B037-0793FF02F09E}"/>
    <cellStyle name="Comma 3 7 4 4 5" xfId="8704" xr:uid="{73087302-AD64-4194-B048-9BCEFB8E5B03}"/>
    <cellStyle name="Comma 3 7 4 4 6" xfId="12324" xr:uid="{7BAC5E88-12E8-42B2-A6FB-7E4716181D1A}"/>
    <cellStyle name="Comma 3 7 4 4 7" xfId="14069" xr:uid="{5512188B-2757-49DD-9B5C-C97BF879F6DA}"/>
    <cellStyle name="Comma 3 7 4 5" xfId="2052" xr:uid="{F938B802-4652-419F-837B-5E5EDBA1D1B7}"/>
    <cellStyle name="Comma 3 7 4 5 2" xfId="3772" xr:uid="{3499451E-F841-464A-9605-4E0DAD78BA95}"/>
    <cellStyle name="Comma 3 7 4 5 3" xfId="7698" xr:uid="{718F12B2-F35C-4893-AE2E-50032568E41A}"/>
    <cellStyle name="Comma 3 7 4 5 4" xfId="9216" xr:uid="{1789BBB1-B073-4005-8168-C1D2863A924B}"/>
    <cellStyle name="Comma 3 7 4 5 5" xfId="12830" xr:uid="{9D6708DB-25D4-4098-8C0D-F0B66A568827}"/>
    <cellStyle name="Comma 3 7 4 5 6" xfId="14575" xr:uid="{64E64E1E-652D-4784-8AEE-A1EAD301CA51}"/>
    <cellStyle name="Comma 3 7 4 6" xfId="4763" xr:uid="{1E6F7362-2523-4DF0-BB5C-5DEB9A2686D6}"/>
    <cellStyle name="Comma 3 7 4 6 2" xfId="10214" xr:uid="{2F85B27E-3D99-4B12-8265-61CF183CF5CB}"/>
    <cellStyle name="Comma 3 7 4 7" xfId="5242" xr:uid="{DFB4585E-B6EE-4848-AD09-7586FAEC6E02}"/>
    <cellStyle name="Comma 3 7 4 7 2" xfId="10716" xr:uid="{FEB14284-57E3-43B1-9F65-4E347A9931A6}"/>
    <cellStyle name="Comma 3 7 4 8" xfId="5744" xr:uid="{DA5CDE0F-D510-4648-B3B6-83C2C40821EE}"/>
    <cellStyle name="Comma 3 7 4 8 2" xfId="11218" xr:uid="{F407292E-D7EF-44E6-B471-362B09495DAF}"/>
    <cellStyle name="Comma 3 7 4 9" xfId="2779" xr:uid="{A3A15573-F3B2-4C47-BABB-18EA7DC6EE32}"/>
    <cellStyle name="Comma 3 7 5" xfId="1093" xr:uid="{A1A48B5A-CD95-4832-85C2-D1DF4A03F0F8}"/>
    <cellStyle name="Comma 3 7 5 10" xfId="8263" xr:uid="{277A5994-E67F-48D5-BD0D-3BFAA0CA9124}"/>
    <cellStyle name="Comma 3 7 5 11" xfId="11873" xr:uid="{B621EBA1-2C27-4783-B4F1-4C232FE737E8}"/>
    <cellStyle name="Comma 3 7 5 12" xfId="13618" xr:uid="{940D2BC9-CAE8-4161-B2BC-4805E45101B3}"/>
    <cellStyle name="Comma 3 7 5 2" xfId="1341" xr:uid="{2D465124-37EB-4AD6-9E2E-46CC4F2B5ACA}"/>
    <cellStyle name="Comma 3 7 5 2 10" xfId="12121" xr:uid="{E756B03A-1DB4-458E-B9E5-12F725EB42C1}"/>
    <cellStyle name="Comma 3 7 5 2 11" xfId="13866" xr:uid="{AFDE842C-5241-46A0-B40C-8DD9C1655C86}"/>
    <cellStyle name="Comma 3 7 5 2 2" xfId="1847" xr:uid="{FEEEBBA3-B2B9-4CB2-8A3E-2FF04E3C67DC}"/>
    <cellStyle name="Comma 3 7 5 2 2 2" xfId="4569" xr:uid="{0F87A05A-F2BB-427C-8BF1-8701DAD30568}"/>
    <cellStyle name="Comma 3 7 5 2 2 2 2" xfId="10015" xr:uid="{9D59C9F0-6169-4A9D-827A-9799D6B6B8E3}"/>
    <cellStyle name="Comma 3 7 5 2 2 3" xfId="3559" xr:uid="{8F5EFCD8-E417-466F-AAA6-27FC2918B7AB}"/>
    <cellStyle name="Comma 3 7 5 2 2 4" xfId="7493" xr:uid="{919631FF-AC39-46C6-8FB1-05EF2155C0F6}"/>
    <cellStyle name="Comma 3 7 5 2 2 5" xfId="9007" xr:uid="{BE11E824-77B6-46AF-B7C9-3016E84BDD45}"/>
    <cellStyle name="Comma 3 7 5 2 2 6" xfId="12627" xr:uid="{4DBCD14B-54EE-45EB-9549-45D6F9C7F2BF}"/>
    <cellStyle name="Comma 3 7 5 2 2 7" xfId="14372" xr:uid="{29B92DAD-E779-4CE8-B0FF-D2978D7CEF78}"/>
    <cellStyle name="Comma 3 7 5 2 3" xfId="2355" xr:uid="{E35E2BAD-EAF8-4713-AF64-E9F0B526EBAF}"/>
    <cellStyle name="Comma 3 7 5 2 3 2" xfId="4075" xr:uid="{D1AC88E4-2AA8-4041-A0F9-FF8775F63225}"/>
    <cellStyle name="Comma 3 7 5 2 3 3" xfId="8001" xr:uid="{FBE6B5CE-0F31-4FDB-99BC-755428D55E3F}"/>
    <cellStyle name="Comma 3 7 5 2 3 4" xfId="9519" xr:uid="{B5D4A21C-387B-49FD-816E-2DAD797A8D66}"/>
    <cellStyle name="Comma 3 7 5 2 3 5" xfId="13133" xr:uid="{480B13C8-4E4E-443D-9FDC-8FB9AEB027A6}"/>
    <cellStyle name="Comma 3 7 5 2 3 6" xfId="14878" xr:uid="{7298C016-022B-418A-8683-3A6E1A980D2B}"/>
    <cellStyle name="Comma 3 7 5 2 4" xfId="5047" xr:uid="{26962690-1497-4FD7-8894-8A53B33905BB}"/>
    <cellStyle name="Comma 3 7 5 2 4 2" xfId="10517" xr:uid="{075A129C-AE42-44F4-9289-FA2FAF6E72DC}"/>
    <cellStyle name="Comma 3 7 5 2 5" xfId="5545" xr:uid="{808FDBD7-6100-4D25-9838-A27F98FF4BA3}"/>
    <cellStyle name="Comma 3 7 5 2 5 2" xfId="11019" xr:uid="{CB89E07B-2D4B-4A4B-B652-C23313AAF016}"/>
    <cellStyle name="Comma 3 7 5 2 6" xfId="6047" xr:uid="{364EFB66-1CD9-4C9E-823F-DDD8D84CB768}"/>
    <cellStyle name="Comma 3 7 5 2 6 2" xfId="11521" xr:uid="{B3A41698-6B96-4134-BF97-8F3F59EEEF18}"/>
    <cellStyle name="Comma 3 7 5 2 7" xfId="3065" xr:uid="{7A28E178-10B3-428B-A2D3-DE711650ACE5}"/>
    <cellStyle name="Comma 3 7 5 2 8" xfId="6987" xr:uid="{486AC0C2-595A-4858-87E7-F5AB747136BA}"/>
    <cellStyle name="Comma 3 7 5 2 9" xfId="8511" xr:uid="{5E1A78EF-A86A-4E0F-8811-835E26995B45}"/>
    <cellStyle name="Comma 3 7 5 3" xfId="1599" xr:uid="{AEB616F7-8F1E-4831-ADC8-25B282902497}"/>
    <cellStyle name="Comma 3 7 5 3 2" xfId="4321" xr:uid="{50975BAE-8986-4573-95ED-8039C3EC6DC8}"/>
    <cellStyle name="Comma 3 7 5 3 2 2" xfId="9767" xr:uid="{3CBA7B07-F2B7-4FC4-B5F2-2087B0DB4521}"/>
    <cellStyle name="Comma 3 7 5 3 3" xfId="3311" xr:uid="{9A6A3AE4-9B82-4140-BC2A-F13377A77D10}"/>
    <cellStyle name="Comma 3 7 5 3 4" xfId="7245" xr:uid="{13729774-9DE0-47D5-A16B-761EC98008C9}"/>
    <cellStyle name="Comma 3 7 5 3 5" xfId="8759" xr:uid="{7C5159BE-B676-4DEB-A1ED-096CB100A1BE}"/>
    <cellStyle name="Comma 3 7 5 3 6" xfId="12379" xr:uid="{4E841484-3A18-4443-9395-5C9895B0FF22}"/>
    <cellStyle name="Comma 3 7 5 3 7" xfId="14124" xr:uid="{15AF70CC-32EA-4E59-9EA6-AC7EF493AB8D}"/>
    <cellStyle name="Comma 3 7 5 4" xfId="2107" xr:uid="{66F06FEA-9747-4447-9CB0-DB954093A514}"/>
    <cellStyle name="Comma 3 7 5 4 2" xfId="3827" xr:uid="{69C1BB83-1766-4036-A7AD-15ADDFFAA374}"/>
    <cellStyle name="Comma 3 7 5 4 3" xfId="7753" xr:uid="{525DDBC3-2052-484D-AF5E-20D3882BC7F5}"/>
    <cellStyle name="Comma 3 7 5 4 4" xfId="9271" xr:uid="{FD4C8448-064C-43B3-B7A0-52711B138052}"/>
    <cellStyle name="Comma 3 7 5 4 5" xfId="12885" xr:uid="{40DEBB63-DA6E-4436-BF8C-EC9C44905166}"/>
    <cellStyle name="Comma 3 7 5 4 6" xfId="14630" xr:uid="{228EEB37-8ACD-446B-A54C-94745A24B283}"/>
    <cellStyle name="Comma 3 7 5 5" xfId="4813" xr:uid="{6B5B3150-C3E9-4588-8877-EAF8B6844ECF}"/>
    <cellStyle name="Comma 3 7 5 5 2" xfId="10269" xr:uid="{2A8FCCC1-0B8D-4865-88AC-4D9D600073BC}"/>
    <cellStyle name="Comma 3 7 5 6" xfId="5297" xr:uid="{0E90CF2F-7C7F-403E-8ADC-422F12FA6D7B}"/>
    <cellStyle name="Comma 3 7 5 6 2" xfId="10771" xr:uid="{16E18477-7BB8-4798-AA9C-514313A68DE1}"/>
    <cellStyle name="Comma 3 7 5 7" xfId="5799" xr:uid="{BDD9FA7E-CCDF-4B35-AC9B-5681EE07B8EC}"/>
    <cellStyle name="Comma 3 7 5 7 2" xfId="11273" xr:uid="{4127FEDF-2F3E-4C34-98AE-A5788A661115}"/>
    <cellStyle name="Comma 3 7 5 8" xfId="2829" xr:uid="{D0DDE7C7-E37C-4B42-AD8E-40BA0031FF68}"/>
    <cellStyle name="Comma 3 7 5 9" xfId="6739" xr:uid="{6C3FD0E2-7032-4C11-BC60-6CBA99C50622}"/>
    <cellStyle name="Comma 3 7 6" xfId="1217" xr:uid="{FD4F5E7B-271D-4AD7-BA9E-E62E10F9ACC5}"/>
    <cellStyle name="Comma 3 7 6 10" xfId="11997" xr:uid="{13D52592-9C69-4672-99F8-0D327F017EE2}"/>
    <cellStyle name="Comma 3 7 6 11" xfId="13742" xr:uid="{5C822AC2-C9B2-4FB3-9EC4-795092FE0E58}"/>
    <cellStyle name="Comma 3 7 6 2" xfId="1723" xr:uid="{8FF95873-2440-4918-B41F-174EEC32A447}"/>
    <cellStyle name="Comma 3 7 6 2 2" xfId="4445" xr:uid="{8C16B60C-3A2C-46DA-A651-5F8534D892D4}"/>
    <cellStyle name="Comma 3 7 6 2 2 2" xfId="9891" xr:uid="{584F85F1-2851-4157-BC5A-86AC7A2991FD}"/>
    <cellStyle name="Comma 3 7 6 2 3" xfId="3435" xr:uid="{8A27A4A7-4C03-45F9-A185-AB0EE3ABBCB3}"/>
    <cellStyle name="Comma 3 7 6 2 4" xfId="7369" xr:uid="{C3ABB6C0-F8CD-4A68-A9AB-5ED4C4C41B5F}"/>
    <cellStyle name="Comma 3 7 6 2 5" xfId="8883" xr:uid="{A927A8ED-5AA4-4F7E-87FE-AA3B65BB8C7F}"/>
    <cellStyle name="Comma 3 7 6 2 6" xfId="12503" xr:uid="{FC275128-A911-4487-B67F-209E01420FCB}"/>
    <cellStyle name="Comma 3 7 6 2 7" xfId="14248" xr:uid="{F81148E4-C155-4FDE-A6D4-C9D1913707D6}"/>
    <cellStyle name="Comma 3 7 6 3" xfId="2231" xr:uid="{CDB74740-2581-4C1C-98B8-3A546C2E3387}"/>
    <cellStyle name="Comma 3 7 6 3 2" xfId="3951" xr:uid="{CE60DF3B-6FD5-45F5-8D7B-218F17F97C0F}"/>
    <cellStyle name="Comma 3 7 6 3 3" xfId="7877" xr:uid="{97556A74-7553-47FF-A631-48DC91C8620A}"/>
    <cellStyle name="Comma 3 7 6 3 4" xfId="9395" xr:uid="{4CB350F5-6D0A-4E8F-AA5B-563A3E1C216C}"/>
    <cellStyle name="Comma 3 7 6 3 5" xfId="13009" xr:uid="{08D07D4B-775F-4422-BB36-859FF6ACA637}"/>
    <cellStyle name="Comma 3 7 6 3 6" xfId="14754" xr:uid="{80160E42-F8FD-491A-B299-EE8AED5CD8DD}"/>
    <cellStyle name="Comma 3 7 6 4" xfId="4929" xr:uid="{B7EB65D2-B679-43E0-B7D0-067F87236A3D}"/>
    <cellStyle name="Comma 3 7 6 4 2" xfId="10393" xr:uid="{5F7B180A-6709-46C2-BBAD-1700D979B796}"/>
    <cellStyle name="Comma 3 7 6 5" xfId="5421" xr:uid="{92B1B930-0287-4612-B4ED-79ACEFDF7387}"/>
    <cellStyle name="Comma 3 7 6 5 2" xfId="10895" xr:uid="{F53C31C1-EB9C-4A60-8514-E5E673D1FE68}"/>
    <cellStyle name="Comma 3 7 6 6" xfId="5923" xr:uid="{0FDF950E-FF99-42CB-94D8-272258CE0662}"/>
    <cellStyle name="Comma 3 7 6 6 2" xfId="11397" xr:uid="{0C24CE27-D270-429F-9D7A-239B1E561BA3}"/>
    <cellStyle name="Comma 3 7 6 7" xfId="2947" xr:uid="{6B251764-2691-45EE-8CD9-78A5D5C06185}"/>
    <cellStyle name="Comma 3 7 6 8" xfId="6863" xr:uid="{BE3D387B-C475-4468-BA75-4B4EE2817620}"/>
    <cellStyle name="Comma 3 7 6 9" xfId="8387" xr:uid="{572FFC90-9A86-47AB-B809-26C8D476E0B9}"/>
    <cellStyle name="Comma 3 7 7" xfId="1475" xr:uid="{8BF8BEA8-338A-430C-894C-EF79E7C1A491}"/>
    <cellStyle name="Comma 3 7 7 2" xfId="4199" xr:uid="{FC295D74-B4B5-4BE1-BE37-316B95A35F60}"/>
    <cellStyle name="Comma 3 7 7 2 2" xfId="9643" xr:uid="{3E323406-83AD-47E9-9B41-C91E879E83AC}"/>
    <cellStyle name="Comma 3 7 7 3" xfId="3189" xr:uid="{D0E4B087-4109-46A2-BB49-EEC5549DAF02}"/>
    <cellStyle name="Comma 3 7 7 4" xfId="7121" xr:uid="{A6D93DE4-740C-4A49-A82F-32D6E82AB994}"/>
    <cellStyle name="Comma 3 7 7 5" xfId="8635" xr:uid="{32EFBDA3-BE7B-4EC2-AFA6-A92456EA6B7E}"/>
    <cellStyle name="Comma 3 7 7 6" xfId="12255" xr:uid="{A9DB305C-7185-4C93-B4AB-5502D3E42C84}"/>
    <cellStyle name="Comma 3 7 7 7" xfId="14000" xr:uid="{EA3E6C61-FE15-4958-BE08-D0D6B09496FD}"/>
    <cellStyle name="Comma 3 7 8" xfId="1983" xr:uid="{E4326872-B89B-48BD-87CE-F87B79680A5E}"/>
    <cellStyle name="Comma 3 7 8 2" xfId="3703" xr:uid="{3D9C5303-4FFD-4228-8642-B534FECC6A96}"/>
    <cellStyle name="Comma 3 7 8 3" xfId="7629" xr:uid="{2EDD389F-00FB-43C3-838F-783D53F25A2B}"/>
    <cellStyle name="Comma 3 7 8 4" xfId="9147" xr:uid="{600E44F9-4B7F-4276-9FBB-5F5889B55D2F}"/>
    <cellStyle name="Comma 3 7 8 5" xfId="12761" xr:uid="{86261F5D-A513-44BD-9F72-8FC8AF29F374}"/>
    <cellStyle name="Comma 3 7 8 6" xfId="14506" xr:uid="{CA2402A1-A053-4CE7-86CA-1DF42645EC01}"/>
    <cellStyle name="Comma 3 7 9" xfId="4699" xr:uid="{ABB3D434-5197-4550-A5CD-786BA94E5F08}"/>
    <cellStyle name="Comma 3 7 9 2" xfId="10145" xr:uid="{7B479B63-E1D9-46FC-82E5-9FCDDD2E9CF7}"/>
    <cellStyle name="Comma 3 8" xfId="963" xr:uid="{85C0FA94-17E5-4CB5-BD6B-BC4F382977B0}"/>
    <cellStyle name="Comma 3 8 10" xfId="5177" xr:uid="{AA707562-80BE-47D1-A9A7-163EB9B36DDD}"/>
    <cellStyle name="Comma 3 8 10 2" xfId="10649" xr:uid="{03187D28-4622-4587-A999-DEDAEE318508}"/>
    <cellStyle name="Comma 3 8 11" xfId="5677" xr:uid="{A3E6D9EA-C70A-4431-9C28-0C26464A675D}"/>
    <cellStyle name="Comma 3 8 11 2" xfId="11151" xr:uid="{96C292D5-9E1A-446E-B3C1-58CC455D7E96}"/>
    <cellStyle name="Comma 3 8 12" xfId="2719" xr:uid="{878030F7-0BD5-4FA4-9540-0257D4183A0D}"/>
    <cellStyle name="Comma 3 8 13" xfId="6614" xr:uid="{629708E0-8F12-4C51-8173-FC11A35B07EB}"/>
    <cellStyle name="Comma 3 8 14" xfId="8141" xr:uid="{8630408C-D267-4B31-8703-64823E46486C}"/>
    <cellStyle name="Comma 3 8 15" xfId="11751" xr:uid="{6CF50A86-53C9-4903-B589-337A86FE89E5}"/>
    <cellStyle name="Comma 3 8 16" xfId="13496" xr:uid="{9CA2D009-96FB-4041-98D2-1863E26BA330}"/>
    <cellStyle name="Comma 3 8 2" xfId="993" xr:uid="{C70E53C3-3307-4FFC-83FC-07436977E8C6}"/>
    <cellStyle name="Comma 3 8 2 10" xfId="2739" xr:uid="{3D61EB9A-6F66-4B9E-BC27-6A717975B2E5}"/>
    <cellStyle name="Comma 3 8 2 11" xfId="6639" xr:uid="{75FF1B7F-2E2C-4F32-A3ED-72AAF5DB1847}"/>
    <cellStyle name="Comma 3 8 2 12" xfId="8163" xr:uid="{2EDFEA4B-5AC7-4A83-A757-9626035E8F15}"/>
    <cellStyle name="Comma 3 8 2 13" xfId="11773" xr:uid="{CCF0C5FB-D22E-4DE7-A728-F6A430891BD4}"/>
    <cellStyle name="Comma 3 8 2 14" xfId="13518" xr:uid="{C4AC3209-C423-407E-9387-1CF28BA76512}"/>
    <cellStyle name="Comma 3 8 2 2" xfId="1042" xr:uid="{BE158CBA-F434-4803-91C3-61B6F7F86405}"/>
    <cellStyle name="Comma 3 8 2 2 10" xfId="6688" xr:uid="{7815E677-2B32-4A85-99DC-CF62108F7B60}"/>
    <cellStyle name="Comma 3 8 2 2 11" xfId="8212" xr:uid="{15CB0A15-744D-46CF-8455-5965A0A09C47}"/>
    <cellStyle name="Comma 3 8 2 2 12" xfId="11822" xr:uid="{8EA2B55A-EBEF-4F8A-A057-D23AAEC63F0F}"/>
    <cellStyle name="Comma 3 8 2 2 13" xfId="13567" xr:uid="{E3044640-0122-44A4-A746-349EFBA472CF}"/>
    <cellStyle name="Comma 3 8 2 2 2" xfId="1166" xr:uid="{744620AD-E254-40DB-B85A-6184220385F0}"/>
    <cellStyle name="Comma 3 8 2 2 2 10" xfId="8336" xr:uid="{83F996E1-1941-470C-8F9D-60579C75D195}"/>
    <cellStyle name="Comma 3 8 2 2 2 11" xfId="11946" xr:uid="{58C30B96-ED75-4ECC-856F-F46B5329A23F}"/>
    <cellStyle name="Comma 3 8 2 2 2 12" xfId="13691" xr:uid="{1E477844-7297-4C8A-938D-831DD7D0CC79}"/>
    <cellStyle name="Comma 3 8 2 2 2 2" xfId="1414" xr:uid="{301E5219-C1C2-4816-8696-867D9AEA36CF}"/>
    <cellStyle name="Comma 3 8 2 2 2 2 10" xfId="12194" xr:uid="{5579A51B-06D6-4F52-837E-5DAC20AADC58}"/>
    <cellStyle name="Comma 3 8 2 2 2 2 11" xfId="13939" xr:uid="{C387C1ED-122A-428F-B5E9-C1AF413C28DB}"/>
    <cellStyle name="Comma 3 8 2 2 2 2 2" xfId="1920" xr:uid="{679B4DEC-61BB-4999-9EE8-CF1C9F35E1F2}"/>
    <cellStyle name="Comma 3 8 2 2 2 2 2 2" xfId="4642" xr:uid="{38A36183-33A4-4B9C-8D78-31F9525DC80D}"/>
    <cellStyle name="Comma 3 8 2 2 2 2 2 2 2" xfId="10088" xr:uid="{B57DBE32-6F40-44AD-8CF9-9B722BB24F22}"/>
    <cellStyle name="Comma 3 8 2 2 2 2 2 3" xfId="3632" xr:uid="{935E16BF-4715-45A1-88DC-52572DFD876A}"/>
    <cellStyle name="Comma 3 8 2 2 2 2 2 4" xfId="7566" xr:uid="{F3A84A5D-1647-4972-80FC-5F10E5AA4AF3}"/>
    <cellStyle name="Comma 3 8 2 2 2 2 2 5" xfId="9080" xr:uid="{CFF61940-2DD1-4159-BBD9-80236470BAC9}"/>
    <cellStyle name="Comma 3 8 2 2 2 2 2 6" xfId="12700" xr:uid="{4CEB48C5-934A-447E-99D1-BF76CFB8C9A2}"/>
    <cellStyle name="Comma 3 8 2 2 2 2 2 7" xfId="14445" xr:uid="{99D508F2-4884-4C49-92B3-65BF0F8A661D}"/>
    <cellStyle name="Comma 3 8 2 2 2 2 3" xfId="2428" xr:uid="{145AD38F-EEF6-467D-B4AF-770F05CD475F}"/>
    <cellStyle name="Comma 3 8 2 2 2 2 3 2" xfId="4148" xr:uid="{DDCDFBC2-2BBF-4521-8C0C-9479AA06EB78}"/>
    <cellStyle name="Comma 3 8 2 2 2 2 3 3" xfId="8074" xr:uid="{89496B2E-19A7-42F9-92BC-996796F39898}"/>
    <cellStyle name="Comma 3 8 2 2 2 2 3 4" xfId="9592" xr:uid="{66DB3C08-EE88-49A5-B191-76F4698D2164}"/>
    <cellStyle name="Comma 3 8 2 2 2 2 3 5" xfId="13206" xr:uid="{E6727F15-5034-4ECA-AB98-20ABF987D443}"/>
    <cellStyle name="Comma 3 8 2 2 2 2 3 6" xfId="14951" xr:uid="{8D1E4327-8503-421A-9864-08CA94842788}"/>
    <cellStyle name="Comma 3 8 2 2 2 2 4" xfId="5120" xr:uid="{F74BAD5C-88D4-44B0-80FB-C999F507FDB3}"/>
    <cellStyle name="Comma 3 8 2 2 2 2 4 2" xfId="10590" xr:uid="{8E8BA1B4-D859-4B61-9BAD-DDD323627536}"/>
    <cellStyle name="Comma 3 8 2 2 2 2 5" xfId="5618" xr:uid="{C168B633-1051-4CDA-8586-238F571209B9}"/>
    <cellStyle name="Comma 3 8 2 2 2 2 5 2" xfId="11092" xr:uid="{45CE8847-9D80-44C7-BE2E-CD1AC9A877F4}"/>
    <cellStyle name="Comma 3 8 2 2 2 2 6" xfId="6120" xr:uid="{632DC4B3-9A64-4DBB-83D6-B39F327C4110}"/>
    <cellStyle name="Comma 3 8 2 2 2 2 6 2" xfId="11594" xr:uid="{6AC68967-4B60-4020-BC02-C7B03A018FBE}"/>
    <cellStyle name="Comma 3 8 2 2 2 2 7" xfId="3138" xr:uid="{5D53E9FB-C279-4118-9CD2-B5D6E6BF0A43}"/>
    <cellStyle name="Comma 3 8 2 2 2 2 8" xfId="7060" xr:uid="{01C3DEE0-7025-4DF0-87A7-494F058CC17E}"/>
    <cellStyle name="Comma 3 8 2 2 2 2 9" xfId="8584" xr:uid="{5A7801BC-D18E-4537-B34F-0090589B28FF}"/>
    <cellStyle name="Comma 3 8 2 2 2 3" xfId="1672" xr:uid="{5082EFAB-E27B-46D8-8FAD-B79F9974EC55}"/>
    <cellStyle name="Comma 3 8 2 2 2 3 2" xfId="4394" xr:uid="{7AEA922A-4D06-4BC3-A5BE-D876C93F3BB5}"/>
    <cellStyle name="Comma 3 8 2 2 2 3 2 2" xfId="9840" xr:uid="{D596AF9E-0B9F-4E54-924D-39399936DB83}"/>
    <cellStyle name="Comma 3 8 2 2 2 3 3" xfId="3384" xr:uid="{4DE31C76-54DD-47F8-AF4B-872F98F03ED7}"/>
    <cellStyle name="Comma 3 8 2 2 2 3 4" xfId="7318" xr:uid="{9957FDCA-0E05-40E1-82FA-A0052296524C}"/>
    <cellStyle name="Comma 3 8 2 2 2 3 5" xfId="8832" xr:uid="{7087FE53-684D-472D-A033-EEAA39A2949E}"/>
    <cellStyle name="Comma 3 8 2 2 2 3 6" xfId="12452" xr:uid="{8122F6F3-3160-4256-9D77-56F3E481B8A8}"/>
    <cellStyle name="Comma 3 8 2 2 2 3 7" xfId="14197" xr:uid="{C17F390D-A655-462D-AAA7-E10C7898F953}"/>
    <cellStyle name="Comma 3 8 2 2 2 4" xfId="2180" xr:uid="{04CA929F-418E-4844-AFEC-D3BE4D2C14F9}"/>
    <cellStyle name="Comma 3 8 2 2 2 4 2" xfId="3900" xr:uid="{241E8DCD-7B96-4ED6-BC0A-501F1EFD89FC}"/>
    <cellStyle name="Comma 3 8 2 2 2 4 3" xfId="7826" xr:uid="{A0979E38-CE19-4D96-A713-5F9778E81110}"/>
    <cellStyle name="Comma 3 8 2 2 2 4 4" xfId="9344" xr:uid="{98A749DC-CA6F-445D-97F8-81AE41243DBC}"/>
    <cellStyle name="Comma 3 8 2 2 2 4 5" xfId="12958" xr:uid="{4B89CC8A-DD7B-47C1-B815-8C3CDEB0BD3D}"/>
    <cellStyle name="Comma 3 8 2 2 2 4 6" xfId="14703" xr:uid="{D9064FFC-6977-4F17-A67E-D3BF2C2F5B78}"/>
    <cellStyle name="Comma 3 8 2 2 2 5" xfId="4881" xr:uid="{4C04DED4-F8C0-4F4F-8190-AB6E3E9E46AE}"/>
    <cellStyle name="Comma 3 8 2 2 2 5 2" xfId="10342" xr:uid="{2B85FECF-D59A-447C-9D2B-97007120AC87}"/>
    <cellStyle name="Comma 3 8 2 2 2 6" xfId="5370" xr:uid="{7FC5CCA9-841C-49A8-B44C-4DE651E3711B}"/>
    <cellStyle name="Comma 3 8 2 2 2 6 2" xfId="10844" xr:uid="{439B7E29-951D-4089-AFA2-AC58F45473A4}"/>
    <cellStyle name="Comma 3 8 2 2 2 7" xfId="5872" xr:uid="{82D667F6-A972-4B47-B7D4-062F2126E00E}"/>
    <cellStyle name="Comma 3 8 2 2 2 7 2" xfId="11346" xr:uid="{97940BA3-DADB-49FD-8FE1-4B15F8CC8B8D}"/>
    <cellStyle name="Comma 3 8 2 2 2 8" xfId="2897" xr:uid="{3F5D0C89-5207-4CC6-AE0D-D0CDC2E1EE25}"/>
    <cellStyle name="Comma 3 8 2 2 2 9" xfId="6812" xr:uid="{C91CEE9F-3874-484B-8392-C9F0B66C7928}"/>
    <cellStyle name="Comma 3 8 2 2 3" xfId="1290" xr:uid="{3CC9A630-BACE-4F9E-867D-45501FA0F4E3}"/>
    <cellStyle name="Comma 3 8 2 2 3 10" xfId="12070" xr:uid="{70168E0D-2E79-431A-BC73-44B82191A617}"/>
    <cellStyle name="Comma 3 8 2 2 3 11" xfId="13815" xr:uid="{23E45269-F2BA-4AFD-92C6-5EF5A08EA4CD}"/>
    <cellStyle name="Comma 3 8 2 2 3 2" xfId="1796" xr:uid="{8A5D08CC-FBCF-411E-8FDF-E0389DB374E3}"/>
    <cellStyle name="Comma 3 8 2 2 3 2 2" xfId="4518" xr:uid="{D43F88BB-9453-424A-819E-4D8A59DD66D6}"/>
    <cellStyle name="Comma 3 8 2 2 3 2 2 2" xfId="9964" xr:uid="{18BAF221-2E4F-43B5-8505-A97C24DC8396}"/>
    <cellStyle name="Comma 3 8 2 2 3 2 3" xfId="3508" xr:uid="{85E70DAD-D01F-4A07-984D-0CFD06D5ACE7}"/>
    <cellStyle name="Comma 3 8 2 2 3 2 4" xfId="7442" xr:uid="{5ADCEE7E-9F2B-4033-89F0-BABC239D53D5}"/>
    <cellStyle name="Comma 3 8 2 2 3 2 5" xfId="8956" xr:uid="{B9562991-DF1B-489C-9A07-805B5913C0FB}"/>
    <cellStyle name="Comma 3 8 2 2 3 2 6" xfId="12576" xr:uid="{F7CA4D30-1416-4188-8FE3-1D84EA43799C}"/>
    <cellStyle name="Comma 3 8 2 2 3 2 7" xfId="14321" xr:uid="{3F6E388A-0EDE-4DA9-A024-9FB323C46280}"/>
    <cellStyle name="Comma 3 8 2 2 3 3" xfId="2304" xr:uid="{8D825C8C-CF5D-40C1-B702-92807D780DF1}"/>
    <cellStyle name="Comma 3 8 2 2 3 3 2" xfId="4024" xr:uid="{6C497470-E59A-46EA-BD10-840E55C91BB3}"/>
    <cellStyle name="Comma 3 8 2 2 3 3 3" xfId="7950" xr:uid="{D672625C-6110-4CA1-84AB-9F59D85C0A9D}"/>
    <cellStyle name="Comma 3 8 2 2 3 3 4" xfId="9468" xr:uid="{C5B8D807-5501-4046-B6A4-5A2764F82FB0}"/>
    <cellStyle name="Comma 3 8 2 2 3 3 5" xfId="13082" xr:uid="{68799434-830F-4C96-A55B-B9217656BFD3}"/>
    <cellStyle name="Comma 3 8 2 2 3 3 6" xfId="14827" xr:uid="{AD575032-4FB8-4201-94BC-C1B522B136C6}"/>
    <cellStyle name="Comma 3 8 2 2 3 4" xfId="4997" xr:uid="{966DEA39-33DE-442E-A98C-582DA203BF00}"/>
    <cellStyle name="Comma 3 8 2 2 3 4 2" xfId="10466" xr:uid="{C2FBBC97-09C9-4711-8215-20B029456631}"/>
    <cellStyle name="Comma 3 8 2 2 3 5" xfId="5494" xr:uid="{D2920379-AC74-443D-84B8-6B31A0003CF2}"/>
    <cellStyle name="Comma 3 8 2 2 3 5 2" xfId="10968" xr:uid="{1B419EC8-8827-4379-98AE-EFE92F2B217C}"/>
    <cellStyle name="Comma 3 8 2 2 3 6" xfId="5996" xr:uid="{BFA07BDA-9C40-4017-980C-DD6A8DD10CE1}"/>
    <cellStyle name="Comma 3 8 2 2 3 6 2" xfId="11470" xr:uid="{2912266A-180B-4218-8C1E-B1F7E383841A}"/>
    <cellStyle name="Comma 3 8 2 2 3 7" xfId="3015" xr:uid="{0D2D2FD9-4841-40AB-A29A-36FBB191D032}"/>
    <cellStyle name="Comma 3 8 2 2 3 8" xfId="6936" xr:uid="{50E2D22F-F35F-468E-BB2F-362372E931A2}"/>
    <cellStyle name="Comma 3 8 2 2 3 9" xfId="8460" xr:uid="{BDC4DA4C-96A7-4962-9C5F-FE8DD637A611}"/>
    <cellStyle name="Comma 3 8 2 2 4" xfId="1548" xr:uid="{BDC24945-4154-45F1-9E9B-6437D2E26DA6}"/>
    <cellStyle name="Comma 3 8 2 2 4 2" xfId="4271" xr:uid="{C495FCB9-601D-487C-8192-A5A7634BAACA}"/>
    <cellStyle name="Comma 3 8 2 2 4 2 2" xfId="9716" xr:uid="{FC8E5FC5-6E82-4B4A-9309-1364E37ABE54}"/>
    <cellStyle name="Comma 3 8 2 2 4 3" xfId="3261" xr:uid="{6F845E34-DD76-4E47-B456-070E9B31E26F}"/>
    <cellStyle name="Comma 3 8 2 2 4 4" xfId="7194" xr:uid="{EBF7ADA5-0DEF-43B9-AF31-22A059C965CF}"/>
    <cellStyle name="Comma 3 8 2 2 4 5" xfId="8708" xr:uid="{5B576674-6AB4-40F2-872A-7547D94F3802}"/>
    <cellStyle name="Comma 3 8 2 2 4 6" xfId="12328" xr:uid="{ED7EC977-0B8B-405F-9462-302A04D85CE1}"/>
    <cellStyle name="Comma 3 8 2 2 4 7" xfId="14073" xr:uid="{9A70213C-3E53-4955-B04B-A0948D9C856E}"/>
    <cellStyle name="Comma 3 8 2 2 5" xfId="2056" xr:uid="{17D41EA6-8E80-4F12-BA95-A72319111788}"/>
    <cellStyle name="Comma 3 8 2 2 5 2" xfId="3776" xr:uid="{B3E34BBE-AE09-4119-9380-43073557CFB1}"/>
    <cellStyle name="Comma 3 8 2 2 5 3" xfId="7702" xr:uid="{9DAF439B-4BC1-41C8-BCA4-21F1B8B7C519}"/>
    <cellStyle name="Comma 3 8 2 2 5 4" xfId="9220" xr:uid="{14AE9DC4-2DEB-4CD0-83BB-A0087BE58A0B}"/>
    <cellStyle name="Comma 3 8 2 2 5 5" xfId="12834" xr:uid="{169B0673-EB66-4E42-8D72-CF717E6EE896}"/>
    <cellStyle name="Comma 3 8 2 2 5 6" xfId="14579" xr:uid="{F894402B-CAAB-4430-BA79-44FF6E92CD0A}"/>
    <cellStyle name="Comma 3 8 2 2 6" xfId="4767" xr:uid="{C49B5CB8-61D8-401A-AC55-8F12243D0C89}"/>
    <cellStyle name="Comma 3 8 2 2 6 2" xfId="10218" xr:uid="{C662BEB0-1473-4DE9-B751-DA5A7929F6BB}"/>
    <cellStyle name="Comma 3 8 2 2 7" xfId="5246" xr:uid="{6DE822E5-78AA-4CB1-AC35-9840AA29A5E3}"/>
    <cellStyle name="Comma 3 8 2 2 7 2" xfId="10720" xr:uid="{0CD2991B-9FC7-4DB7-99C4-2C27957D0CBF}"/>
    <cellStyle name="Comma 3 8 2 2 8" xfId="5748" xr:uid="{092D3F32-BDE0-4CF8-8841-06F8217D8934}"/>
    <cellStyle name="Comma 3 8 2 2 8 2" xfId="11222" xr:uid="{DC23E38B-100F-4957-B424-A8DD1C993729}"/>
    <cellStyle name="Comma 3 8 2 2 9" xfId="2783" xr:uid="{15786A85-A0D7-43A1-A77A-2518240244F5}"/>
    <cellStyle name="Comma 3 8 2 3" xfId="1117" xr:uid="{6D9B637D-2BA8-43EA-AB14-8E22923EEFCC}"/>
    <cellStyle name="Comma 3 8 2 3 10" xfId="8287" xr:uid="{A9E075F9-4644-4AF2-ADE6-ABC55E2D623A}"/>
    <cellStyle name="Comma 3 8 2 3 11" xfId="11897" xr:uid="{BF16DA0F-BD2A-4C15-91D2-D5EE7B455E6A}"/>
    <cellStyle name="Comma 3 8 2 3 12" xfId="13642" xr:uid="{45ED682A-7B24-48D1-B0E2-B06B9F9EFC7A}"/>
    <cellStyle name="Comma 3 8 2 3 2" xfId="1365" xr:uid="{27518ED2-EDD6-435C-8093-60F28DABBBCA}"/>
    <cellStyle name="Comma 3 8 2 3 2 10" xfId="12145" xr:uid="{C2BB0F4A-3F34-4B60-AA3F-A785D60CEFC4}"/>
    <cellStyle name="Comma 3 8 2 3 2 11" xfId="13890" xr:uid="{19657955-1524-432C-85DF-E92D3BB2AC0D}"/>
    <cellStyle name="Comma 3 8 2 3 2 2" xfId="1871" xr:uid="{CD4C92DE-2172-4045-8505-DA144414C29B}"/>
    <cellStyle name="Comma 3 8 2 3 2 2 2" xfId="4593" xr:uid="{5B7DC31C-4040-4582-8305-A03071D0BD01}"/>
    <cellStyle name="Comma 3 8 2 3 2 2 2 2" xfId="10039" xr:uid="{4495CD48-DD58-454F-90EA-D5D34D46DC7D}"/>
    <cellStyle name="Comma 3 8 2 3 2 2 3" xfId="3583" xr:uid="{1437A4DF-F997-4D42-8BEB-AC90F4D9688A}"/>
    <cellStyle name="Comma 3 8 2 3 2 2 4" xfId="7517" xr:uid="{4F298A94-21F7-4B27-B2C7-9415E8C0DD04}"/>
    <cellStyle name="Comma 3 8 2 3 2 2 5" xfId="9031" xr:uid="{B373E899-3D6F-46A8-90AF-83239CC5B24C}"/>
    <cellStyle name="Comma 3 8 2 3 2 2 6" xfId="12651" xr:uid="{8A96F79E-7906-4E75-A82B-44221774CC1C}"/>
    <cellStyle name="Comma 3 8 2 3 2 2 7" xfId="14396" xr:uid="{2680AB2E-5529-4673-AF4C-3823A41A9FCD}"/>
    <cellStyle name="Comma 3 8 2 3 2 3" xfId="2379" xr:uid="{32E76257-C11F-4CAE-BD46-DD3C424E31DF}"/>
    <cellStyle name="Comma 3 8 2 3 2 3 2" xfId="4099" xr:uid="{AE8EA462-1AAA-4C57-BA2E-5AA442773DD0}"/>
    <cellStyle name="Comma 3 8 2 3 2 3 3" xfId="8025" xr:uid="{E3C8559B-C5D3-4460-9F6A-411F1487230A}"/>
    <cellStyle name="Comma 3 8 2 3 2 3 4" xfId="9543" xr:uid="{8AA96C56-0BEE-4D12-A244-E81911C9FAB0}"/>
    <cellStyle name="Comma 3 8 2 3 2 3 5" xfId="13157" xr:uid="{E2EA9DAC-8AB2-44F6-8A57-E993E01F5FC9}"/>
    <cellStyle name="Comma 3 8 2 3 2 3 6" xfId="14902" xr:uid="{85EA005E-67D7-4394-A220-1B0BCCF7DE92}"/>
    <cellStyle name="Comma 3 8 2 3 2 4" xfId="5071" xr:uid="{F31E2E18-699E-4480-A2BC-0C3588467161}"/>
    <cellStyle name="Comma 3 8 2 3 2 4 2" xfId="10541" xr:uid="{71F39656-0993-40C9-987D-63A37CE79891}"/>
    <cellStyle name="Comma 3 8 2 3 2 5" xfId="5569" xr:uid="{3F23731F-B050-4FA6-ABF9-4BAC8933AB84}"/>
    <cellStyle name="Comma 3 8 2 3 2 5 2" xfId="11043" xr:uid="{0F409A41-0024-4314-9B54-63EFA547C3B9}"/>
    <cellStyle name="Comma 3 8 2 3 2 6" xfId="6071" xr:uid="{F96CA697-EF4B-4940-9B79-FCA201995F92}"/>
    <cellStyle name="Comma 3 8 2 3 2 6 2" xfId="11545" xr:uid="{8FDC364C-9BC1-4B98-A533-485EB57036F5}"/>
    <cellStyle name="Comma 3 8 2 3 2 7" xfId="3089" xr:uid="{E6A66A48-33CD-465E-B501-8BF0E45F7BCB}"/>
    <cellStyle name="Comma 3 8 2 3 2 8" xfId="7011" xr:uid="{68DD7F18-24F9-4FEA-872E-61B3100736D2}"/>
    <cellStyle name="Comma 3 8 2 3 2 9" xfId="8535" xr:uid="{7B013B93-7F79-4619-B5FE-BB578B72788F}"/>
    <cellStyle name="Comma 3 8 2 3 3" xfId="1623" xr:uid="{9779CAA9-DC25-4000-B8AB-DC49CAB0C5EF}"/>
    <cellStyle name="Comma 3 8 2 3 3 2" xfId="4345" xr:uid="{066C5358-268A-475F-92CC-1569D4700552}"/>
    <cellStyle name="Comma 3 8 2 3 3 2 2" xfId="9791" xr:uid="{1056E133-9B8B-4C94-86F1-544039EFF5CD}"/>
    <cellStyle name="Comma 3 8 2 3 3 3" xfId="3335" xr:uid="{0B46BCCA-6E88-4F76-A41E-73DBDBAA54E4}"/>
    <cellStyle name="Comma 3 8 2 3 3 4" xfId="7269" xr:uid="{F8BC02F9-7917-4E35-A821-A3AD1009587D}"/>
    <cellStyle name="Comma 3 8 2 3 3 5" xfId="8783" xr:uid="{F303BF7C-5ECA-4F36-BD3D-AC297FCBBE03}"/>
    <cellStyle name="Comma 3 8 2 3 3 6" xfId="12403" xr:uid="{1A6AD42B-D1E5-4F3B-B3F9-82D338E8DA84}"/>
    <cellStyle name="Comma 3 8 2 3 3 7" xfId="14148" xr:uid="{851A1151-D29C-455B-9285-017EE5789A0B}"/>
    <cellStyle name="Comma 3 8 2 3 4" xfId="2131" xr:uid="{74B7019D-42C5-43E0-A268-2CD2748796B1}"/>
    <cellStyle name="Comma 3 8 2 3 4 2" xfId="3851" xr:uid="{D5A407FF-83E5-43F9-AFB7-8D1152FDC3DD}"/>
    <cellStyle name="Comma 3 8 2 3 4 3" xfId="7777" xr:uid="{CBA17FB6-0169-4FDA-AC83-320D73DB3F48}"/>
    <cellStyle name="Comma 3 8 2 3 4 4" xfId="9295" xr:uid="{B6365F26-191F-4C2E-9915-68FA7BF06F64}"/>
    <cellStyle name="Comma 3 8 2 3 4 5" xfId="12909" xr:uid="{2ACBD910-8543-492D-A659-43BCF0E740C7}"/>
    <cellStyle name="Comma 3 8 2 3 4 6" xfId="14654" xr:uid="{5296336F-BBA1-4C87-8FC6-C12BF11D9159}"/>
    <cellStyle name="Comma 3 8 2 3 5" xfId="4835" xr:uid="{32FF69DC-BB2B-4667-ABF6-47601BA9D658}"/>
    <cellStyle name="Comma 3 8 2 3 5 2" xfId="10293" xr:uid="{A52EBBE6-DA8E-47F3-A417-3AE8EB6A0059}"/>
    <cellStyle name="Comma 3 8 2 3 6" xfId="5321" xr:uid="{087D9A04-98F2-4A3A-8F6F-0932D0E0B2F5}"/>
    <cellStyle name="Comma 3 8 2 3 6 2" xfId="10795" xr:uid="{7A4079DF-3197-45BC-89E3-9EA5A418C77B}"/>
    <cellStyle name="Comma 3 8 2 3 7" xfId="5823" xr:uid="{BC80E39B-2A02-4CE2-AE80-8C4EF5AB1F27}"/>
    <cellStyle name="Comma 3 8 2 3 7 2" xfId="11297" xr:uid="{3D761666-6C30-454D-AE9D-3F36B1CB847E}"/>
    <cellStyle name="Comma 3 8 2 3 8" xfId="2851" xr:uid="{F10A285E-34D5-4B53-BE20-00E2D0D34441}"/>
    <cellStyle name="Comma 3 8 2 3 9" xfId="6763" xr:uid="{72EE52A0-D34C-47EF-9096-78C05A1823AC}"/>
    <cellStyle name="Comma 3 8 2 4" xfId="1241" xr:uid="{4A0EF512-C554-48D4-AF16-F10B14867DCE}"/>
    <cellStyle name="Comma 3 8 2 4 10" xfId="12021" xr:uid="{50AD7841-C12C-4288-B1AE-D94517B51ECE}"/>
    <cellStyle name="Comma 3 8 2 4 11" xfId="13766" xr:uid="{866B33FC-B591-45B9-9F90-16E5EE7D250C}"/>
    <cellStyle name="Comma 3 8 2 4 2" xfId="1747" xr:uid="{A1A42A47-0A01-4DD2-AF8D-0C8A2AFB80B7}"/>
    <cellStyle name="Comma 3 8 2 4 2 2" xfId="4469" xr:uid="{4F4CC066-1B84-4F88-9227-C5FAE9ABD35C}"/>
    <cellStyle name="Comma 3 8 2 4 2 2 2" xfId="9915" xr:uid="{5F5D9811-7179-48C2-AF5A-D35CFB7A086A}"/>
    <cellStyle name="Comma 3 8 2 4 2 3" xfId="3459" xr:uid="{47B531DB-DB77-4B72-9A5E-2A1D51332E67}"/>
    <cellStyle name="Comma 3 8 2 4 2 4" xfId="7393" xr:uid="{66FB8D97-CD32-45CA-A875-E49C9D3439C6}"/>
    <cellStyle name="Comma 3 8 2 4 2 5" xfId="8907" xr:uid="{8FBCAED9-2C5D-463D-B22B-F044955DAA42}"/>
    <cellStyle name="Comma 3 8 2 4 2 6" xfId="12527" xr:uid="{F8AEDD19-C110-4B88-B3B8-072FDB750DA9}"/>
    <cellStyle name="Comma 3 8 2 4 2 7" xfId="14272" xr:uid="{F95E97C5-F3B2-4D04-B37D-C4DBFCD87CD5}"/>
    <cellStyle name="Comma 3 8 2 4 3" xfId="2255" xr:uid="{1DFFA3C5-5F40-4730-A295-79FFAE6C6A66}"/>
    <cellStyle name="Comma 3 8 2 4 3 2" xfId="3975" xr:uid="{A32FC5CA-E5A2-4B5D-BDF2-4BAF092C0DBE}"/>
    <cellStyle name="Comma 3 8 2 4 3 3" xfId="7901" xr:uid="{034C8773-1660-48A6-A8AA-F082423615A1}"/>
    <cellStyle name="Comma 3 8 2 4 3 4" xfId="9419" xr:uid="{89B9D030-690B-4751-A3BC-B6544C67F6D9}"/>
    <cellStyle name="Comma 3 8 2 4 3 5" xfId="13033" xr:uid="{88E6E592-30D1-4930-B6E1-4DD0AD12BC07}"/>
    <cellStyle name="Comma 3 8 2 4 3 6" xfId="14778" xr:uid="{9A3CD372-5F93-4E8B-AFBE-F7277C717D9B}"/>
    <cellStyle name="Comma 3 8 2 4 4" xfId="4951" xr:uid="{A853F2C9-3C72-4A5C-B133-5BE45695C6A6}"/>
    <cellStyle name="Comma 3 8 2 4 4 2" xfId="10417" xr:uid="{A2016CEF-3115-42CB-8CB9-010E756D221C}"/>
    <cellStyle name="Comma 3 8 2 4 5" xfId="5445" xr:uid="{4F25E94F-4A1D-41B7-9E7A-DA26BE5997AB}"/>
    <cellStyle name="Comma 3 8 2 4 5 2" xfId="10919" xr:uid="{9E303CA3-B8D1-4F34-9F09-CEEBACB481B9}"/>
    <cellStyle name="Comma 3 8 2 4 6" xfId="5947" xr:uid="{5578B98C-F8FC-4B2C-8380-A50B953F6D14}"/>
    <cellStyle name="Comma 3 8 2 4 6 2" xfId="11421" xr:uid="{5849128A-3DB8-4CAC-AFEB-7EFD9B15E4A0}"/>
    <cellStyle name="Comma 3 8 2 4 7" xfId="2969" xr:uid="{60688B91-9CA9-40A3-8534-FC7E43BFF8BB}"/>
    <cellStyle name="Comma 3 8 2 4 8" xfId="6887" xr:uid="{926CAF62-3A7B-419F-9463-C44D6DC2ECAF}"/>
    <cellStyle name="Comma 3 8 2 4 9" xfId="8411" xr:uid="{7153BFA7-E4F4-4ADA-85E1-E11C36CDF49B}"/>
    <cellStyle name="Comma 3 8 2 5" xfId="1499" xr:uid="{17E6A14F-3587-493F-A6CA-E125EA9A382B}"/>
    <cellStyle name="Comma 3 8 2 5 2" xfId="4223" xr:uid="{6BF32FA3-818D-452A-B3B9-CE538E78B682}"/>
    <cellStyle name="Comma 3 8 2 5 2 2" xfId="9667" xr:uid="{F235AF49-0E49-4F91-AE29-E27A2B0A44CF}"/>
    <cellStyle name="Comma 3 8 2 5 3" xfId="3213" xr:uid="{B1E9E95A-2670-47FF-A751-24B1EF273055}"/>
    <cellStyle name="Comma 3 8 2 5 4" xfId="7145" xr:uid="{FCDC1CF5-066E-4158-959B-529A38DC3FDC}"/>
    <cellStyle name="Comma 3 8 2 5 5" xfId="8659" xr:uid="{189CBC39-47E3-4A12-8E63-5F5AE1996756}"/>
    <cellStyle name="Comma 3 8 2 5 6" xfId="12279" xr:uid="{FF305CAD-5094-4CC8-9A36-26FB59A04C2C}"/>
    <cellStyle name="Comma 3 8 2 5 7" xfId="14024" xr:uid="{859446DF-249F-4FF1-8453-317345C7B913}"/>
    <cellStyle name="Comma 3 8 2 6" xfId="2007" xr:uid="{7E2EEB37-EEFE-429D-85D8-44528D297B2D}"/>
    <cellStyle name="Comma 3 8 2 6 2" xfId="3727" xr:uid="{8BD85DDE-032A-48D2-85CC-AD461A3A7946}"/>
    <cellStyle name="Comma 3 8 2 6 3" xfId="7653" xr:uid="{3621E843-69CB-4F17-91BD-3872B60AA486}"/>
    <cellStyle name="Comma 3 8 2 6 4" xfId="9171" xr:uid="{6BC86B6F-2629-411D-AE3B-B693C56978A2}"/>
    <cellStyle name="Comma 3 8 2 6 5" xfId="12785" xr:uid="{CFF954F2-2009-43C7-A699-9F9BF7C7E746}"/>
    <cellStyle name="Comma 3 8 2 6 6" xfId="14530" xr:uid="{21EF9B1D-2775-4957-92FE-8B02AA75B55A}"/>
    <cellStyle name="Comma 3 8 2 7" xfId="4723" xr:uid="{B1262851-BAA9-4C83-B31D-26D56631A4AD}"/>
    <cellStyle name="Comma 3 8 2 7 2" xfId="10169" xr:uid="{B06F3CF4-9ADC-49F6-9638-6F7AC00F5645}"/>
    <cellStyle name="Comma 3 8 2 8" xfId="5197" xr:uid="{F53BD4D1-960C-48BB-ACE7-B9CA4B9EAE36}"/>
    <cellStyle name="Comma 3 8 2 8 2" xfId="10671" xr:uid="{EA2A422E-CB05-492B-B93B-A7DB6214A767}"/>
    <cellStyle name="Comma 3 8 2 9" xfId="5699" xr:uid="{BA3CEADB-0376-480A-8B5D-A56D4EB0FF48}"/>
    <cellStyle name="Comma 3 8 2 9 2" xfId="11173" xr:uid="{7782B7AB-9AD2-4D68-A26E-7FE5AFFFFCDF}"/>
    <cellStyle name="Comma 3 8 3" xfId="1013" xr:uid="{4E9891AA-D388-43C5-B27A-8118D09E9EA6}"/>
    <cellStyle name="Comma 3 8 3 10" xfId="2757" xr:uid="{3027392F-4700-41E2-AD5E-E72B5B067C98}"/>
    <cellStyle name="Comma 3 8 3 11" xfId="6659" xr:uid="{1E020C65-A90A-4441-8F33-C8BF20750D6F}"/>
    <cellStyle name="Comma 3 8 3 12" xfId="8183" xr:uid="{86CE9FD5-5AAD-4A1D-A97A-27E380D02F78}"/>
    <cellStyle name="Comma 3 8 3 13" xfId="11793" xr:uid="{A3802C1D-8B64-4E20-AC4D-67BCD5DB8F81}"/>
    <cellStyle name="Comma 3 8 3 14" xfId="13538" xr:uid="{21F83F0B-4799-465C-8752-626075941ACD}"/>
    <cellStyle name="Comma 3 8 3 2" xfId="1043" xr:uid="{4DD980E7-3DC4-41CF-860B-06B0C6816CB4}"/>
    <cellStyle name="Comma 3 8 3 2 10" xfId="6689" xr:uid="{56D27FE3-2410-46D0-A51C-1372A344B2D2}"/>
    <cellStyle name="Comma 3 8 3 2 11" xfId="8213" xr:uid="{31E133BD-97AE-436B-8E25-9FC871DD2EF9}"/>
    <cellStyle name="Comma 3 8 3 2 12" xfId="11823" xr:uid="{606F6BF6-08CB-44A1-AD53-74DD96A12C74}"/>
    <cellStyle name="Comma 3 8 3 2 13" xfId="13568" xr:uid="{7B45AFE7-7870-4F26-B950-DDF4A7C979F5}"/>
    <cellStyle name="Comma 3 8 3 2 2" xfId="1167" xr:uid="{F99A10C6-D11C-476D-8730-9294C5CF3DB3}"/>
    <cellStyle name="Comma 3 8 3 2 2 10" xfId="8337" xr:uid="{EF2AFD34-F674-4E1F-93A6-83F16B39A919}"/>
    <cellStyle name="Comma 3 8 3 2 2 11" xfId="11947" xr:uid="{F3256C10-1B29-45F9-8FA3-52F7AA0013EB}"/>
    <cellStyle name="Comma 3 8 3 2 2 12" xfId="13692" xr:uid="{935F0914-1683-49EE-8E2F-8EF5C05771D1}"/>
    <cellStyle name="Comma 3 8 3 2 2 2" xfId="1415" xr:uid="{0EC17645-609C-4F81-ABCD-EC2A59B68869}"/>
    <cellStyle name="Comma 3 8 3 2 2 2 10" xfId="12195" xr:uid="{CACF8BC5-C356-4FD3-B2D8-E4B5E3EB15E1}"/>
    <cellStyle name="Comma 3 8 3 2 2 2 11" xfId="13940" xr:uid="{C9E30034-3CDE-411B-89B9-DBCA40E1525A}"/>
    <cellStyle name="Comma 3 8 3 2 2 2 2" xfId="1921" xr:uid="{7225F7A2-7300-4458-B9B5-D189DE00AFD7}"/>
    <cellStyle name="Comma 3 8 3 2 2 2 2 2" xfId="4643" xr:uid="{2CEE2DA2-1601-4F2F-A4BF-6624CD54AA77}"/>
    <cellStyle name="Comma 3 8 3 2 2 2 2 2 2" xfId="10089" xr:uid="{D694B4BD-F58F-41A8-8766-E2DEFE922CE6}"/>
    <cellStyle name="Comma 3 8 3 2 2 2 2 3" xfId="3633" xr:uid="{D292B70D-347C-4788-B162-841BF043FDBD}"/>
    <cellStyle name="Comma 3 8 3 2 2 2 2 4" xfId="7567" xr:uid="{C71665C8-37F3-4707-9410-20A8A4845D23}"/>
    <cellStyle name="Comma 3 8 3 2 2 2 2 5" xfId="9081" xr:uid="{F8801DC6-2836-449F-A62E-9603FC2CCB5D}"/>
    <cellStyle name="Comma 3 8 3 2 2 2 2 6" xfId="12701" xr:uid="{C8BFA44D-576E-410E-A5B2-6D3E1BBB04DD}"/>
    <cellStyle name="Comma 3 8 3 2 2 2 2 7" xfId="14446" xr:uid="{DD02B85A-BC22-4B1F-A55B-1BEAE51BEF21}"/>
    <cellStyle name="Comma 3 8 3 2 2 2 3" xfId="2429" xr:uid="{488CE1CA-2974-44CE-9A9B-EDB074A8AD0C}"/>
    <cellStyle name="Comma 3 8 3 2 2 2 3 2" xfId="4149" xr:uid="{17928AF8-A05B-4523-97C5-E7C79C2AFE78}"/>
    <cellStyle name="Comma 3 8 3 2 2 2 3 3" xfId="8075" xr:uid="{C3C2BBA9-C309-4D3A-BD02-37AE2FE4C0FD}"/>
    <cellStyle name="Comma 3 8 3 2 2 2 3 4" xfId="9593" xr:uid="{59FA9AB3-F736-4EB5-B6B2-37D29110D1D4}"/>
    <cellStyle name="Comma 3 8 3 2 2 2 3 5" xfId="13207" xr:uid="{F61BE93F-3AAF-4CDF-8A88-0989851F4531}"/>
    <cellStyle name="Comma 3 8 3 2 2 2 3 6" xfId="14952" xr:uid="{4958BD99-3BB0-4FFC-BF21-BF87D6871B50}"/>
    <cellStyle name="Comma 3 8 3 2 2 2 4" xfId="5121" xr:uid="{65635971-0DEC-4227-B73B-8E3E2C25946D}"/>
    <cellStyle name="Comma 3 8 3 2 2 2 4 2" xfId="10591" xr:uid="{47AA31F2-5895-490D-AD07-270944AC3ACE}"/>
    <cellStyle name="Comma 3 8 3 2 2 2 5" xfId="5619" xr:uid="{8B6F07E2-91C1-4F08-959F-23444703CC1F}"/>
    <cellStyle name="Comma 3 8 3 2 2 2 5 2" xfId="11093" xr:uid="{EBE39DE6-AB2A-41DA-911C-49745FDC2B48}"/>
    <cellStyle name="Comma 3 8 3 2 2 2 6" xfId="6121" xr:uid="{4E514050-E318-4B55-B8E3-B1281150DD72}"/>
    <cellStyle name="Comma 3 8 3 2 2 2 6 2" xfId="11595" xr:uid="{BD967B59-2DD4-4A2F-B43E-C68D0E229BE6}"/>
    <cellStyle name="Comma 3 8 3 2 2 2 7" xfId="3139" xr:uid="{0AD403E5-F39A-404C-959E-235DCFC7D56F}"/>
    <cellStyle name="Comma 3 8 3 2 2 2 8" xfId="7061" xr:uid="{C6524A01-D754-4ED3-B4C2-6070396E3792}"/>
    <cellStyle name="Comma 3 8 3 2 2 2 9" xfId="8585" xr:uid="{84EF73E8-8F31-4697-A1DA-12B9396F5C11}"/>
    <cellStyle name="Comma 3 8 3 2 2 3" xfId="1673" xr:uid="{1E193103-01AF-4872-BE11-FC85AE4D538D}"/>
    <cellStyle name="Comma 3 8 3 2 2 3 2" xfId="4395" xr:uid="{D54CF5D0-421E-4046-A600-0CD972387AB2}"/>
    <cellStyle name="Comma 3 8 3 2 2 3 2 2" xfId="9841" xr:uid="{4C95863B-AB5F-4ACC-A219-8065B6FAC038}"/>
    <cellStyle name="Comma 3 8 3 2 2 3 3" xfId="3385" xr:uid="{5AA6EDFE-36DE-4166-8D0A-249EA0D6A012}"/>
    <cellStyle name="Comma 3 8 3 2 2 3 4" xfId="7319" xr:uid="{23190175-8FB6-4981-8526-F497CD053316}"/>
    <cellStyle name="Comma 3 8 3 2 2 3 5" xfId="8833" xr:uid="{E4060A8A-0603-4451-A969-1102D9A45E4F}"/>
    <cellStyle name="Comma 3 8 3 2 2 3 6" xfId="12453" xr:uid="{86828348-E580-403D-BD1E-FF533DD7CF55}"/>
    <cellStyle name="Comma 3 8 3 2 2 3 7" xfId="14198" xr:uid="{0CC2FD52-DB18-46A0-9622-C275BB9175B9}"/>
    <cellStyle name="Comma 3 8 3 2 2 4" xfId="2181" xr:uid="{2231FE4A-B56E-4029-8A98-1575712CD356}"/>
    <cellStyle name="Comma 3 8 3 2 2 4 2" xfId="3901" xr:uid="{BA786BFC-DBCE-442C-8602-2F1B00E77397}"/>
    <cellStyle name="Comma 3 8 3 2 2 4 3" xfId="7827" xr:uid="{AB3F8078-D234-4792-B19C-D91BED17AFD0}"/>
    <cellStyle name="Comma 3 8 3 2 2 4 4" xfId="9345" xr:uid="{6354DC82-4178-44E1-9CB0-EE4784E2C78D}"/>
    <cellStyle name="Comma 3 8 3 2 2 4 5" xfId="12959" xr:uid="{8DA8A59E-5AF2-41DD-B647-CCC997D899F9}"/>
    <cellStyle name="Comma 3 8 3 2 2 4 6" xfId="14704" xr:uid="{12551E03-2FF0-4597-970E-C4CF2D8BB842}"/>
    <cellStyle name="Comma 3 8 3 2 2 5" xfId="4882" xr:uid="{A7409861-C0B9-4642-AC39-D7C70C2238FF}"/>
    <cellStyle name="Comma 3 8 3 2 2 5 2" xfId="10343" xr:uid="{7073C937-7E98-4900-985B-A64888E63BF1}"/>
    <cellStyle name="Comma 3 8 3 2 2 6" xfId="5371" xr:uid="{3798A738-4489-47FB-A0D4-F6D67EF734AE}"/>
    <cellStyle name="Comma 3 8 3 2 2 6 2" xfId="10845" xr:uid="{53A8CD64-0D36-4802-A4B6-8A036AF207EF}"/>
    <cellStyle name="Comma 3 8 3 2 2 7" xfId="5873" xr:uid="{BB5A06F7-5887-489B-AFD6-DC53845C2BA8}"/>
    <cellStyle name="Comma 3 8 3 2 2 7 2" xfId="11347" xr:uid="{E1FCC56E-FA1F-4361-A720-C1F7804B6D24}"/>
    <cellStyle name="Comma 3 8 3 2 2 8" xfId="2898" xr:uid="{C7A38635-2EEC-4A3A-ABDD-0625F7105FEE}"/>
    <cellStyle name="Comma 3 8 3 2 2 9" xfId="6813" xr:uid="{FB314986-8E5D-4D6D-BC9E-1D90A5A04CCE}"/>
    <cellStyle name="Comma 3 8 3 2 3" xfId="1291" xr:uid="{5C363916-FC25-4552-8815-8E7874D6DD33}"/>
    <cellStyle name="Comma 3 8 3 2 3 10" xfId="12071" xr:uid="{91037273-14E5-4B1B-9273-C4830D1E97D2}"/>
    <cellStyle name="Comma 3 8 3 2 3 11" xfId="13816" xr:uid="{39CBF138-CC32-4ABE-B182-A2C590673302}"/>
    <cellStyle name="Comma 3 8 3 2 3 2" xfId="1797" xr:uid="{77617012-71E9-46EF-80BB-490CFB254FA2}"/>
    <cellStyle name="Comma 3 8 3 2 3 2 2" xfId="4519" xr:uid="{6B9D722E-17B7-4FCA-A567-92C0AC24A621}"/>
    <cellStyle name="Comma 3 8 3 2 3 2 2 2" xfId="9965" xr:uid="{BB1B385F-D0BE-440D-8481-155B83AA7550}"/>
    <cellStyle name="Comma 3 8 3 2 3 2 3" xfId="3509" xr:uid="{44EBC895-EC23-41F7-8FD5-F9032A7CE38A}"/>
    <cellStyle name="Comma 3 8 3 2 3 2 4" xfId="7443" xr:uid="{BB3B04FD-24F2-472F-BA49-B9895FFA5A3B}"/>
    <cellStyle name="Comma 3 8 3 2 3 2 5" xfId="8957" xr:uid="{45CF178A-447E-4D4C-BCC0-4C0ED8D1541D}"/>
    <cellStyle name="Comma 3 8 3 2 3 2 6" xfId="12577" xr:uid="{19F81B93-00F8-4343-8946-3DDF7BCD3836}"/>
    <cellStyle name="Comma 3 8 3 2 3 2 7" xfId="14322" xr:uid="{786B1382-A5F6-4122-840E-95C4FEE9741B}"/>
    <cellStyle name="Comma 3 8 3 2 3 3" xfId="2305" xr:uid="{36A33491-9F32-44E7-B9D4-5D6575AA16C2}"/>
    <cellStyle name="Comma 3 8 3 2 3 3 2" xfId="4025" xr:uid="{25B96B7B-C808-4C1D-8735-F353CD9564F3}"/>
    <cellStyle name="Comma 3 8 3 2 3 3 3" xfId="7951" xr:uid="{92092E8A-F1DE-490B-AC02-DA8D784A9AD6}"/>
    <cellStyle name="Comma 3 8 3 2 3 3 4" xfId="9469" xr:uid="{C0E861A4-A80B-43C9-B65F-24976051D647}"/>
    <cellStyle name="Comma 3 8 3 2 3 3 5" xfId="13083" xr:uid="{E8CA7C85-D7C9-4CA6-8C25-52B6D51D1908}"/>
    <cellStyle name="Comma 3 8 3 2 3 3 6" xfId="14828" xr:uid="{731AC26E-ACCF-4358-B90C-4D5934232554}"/>
    <cellStyle name="Comma 3 8 3 2 3 4" xfId="4998" xr:uid="{2F4B894D-3891-4571-A85A-832223AA5F05}"/>
    <cellStyle name="Comma 3 8 3 2 3 4 2" xfId="10467" xr:uid="{E67C4895-C5FE-4BBE-AF4F-2647F5F7BEDE}"/>
    <cellStyle name="Comma 3 8 3 2 3 5" xfId="5495" xr:uid="{23F29226-A263-401B-B6E3-876A7C56D7B8}"/>
    <cellStyle name="Comma 3 8 3 2 3 5 2" xfId="10969" xr:uid="{08F3275E-C46C-4FCE-9EED-E8EFB3920AE2}"/>
    <cellStyle name="Comma 3 8 3 2 3 6" xfId="5997" xr:uid="{0D8885C2-A566-44E2-BEF8-AB8D8DB03D5C}"/>
    <cellStyle name="Comma 3 8 3 2 3 6 2" xfId="11471" xr:uid="{C9883BBB-D939-4C58-BB1B-2957FFBB3C99}"/>
    <cellStyle name="Comma 3 8 3 2 3 7" xfId="3016" xr:uid="{78F3EE5F-9F1A-402D-9E12-167CC372484B}"/>
    <cellStyle name="Comma 3 8 3 2 3 8" xfId="6937" xr:uid="{67B951C6-9C5B-41F9-90CB-A437412A2933}"/>
    <cellStyle name="Comma 3 8 3 2 3 9" xfId="8461" xr:uid="{40B6CDE4-8194-48BB-AC94-08A00FB70686}"/>
    <cellStyle name="Comma 3 8 3 2 4" xfId="1549" xr:uid="{DE27ADDB-246C-4F72-9400-B8B7FC93ABA7}"/>
    <cellStyle name="Comma 3 8 3 2 4 2" xfId="4272" xr:uid="{C78F3D32-C158-4AF4-9FDA-D91A0A021FCF}"/>
    <cellStyle name="Comma 3 8 3 2 4 2 2" xfId="9717" xr:uid="{BF9E2381-8F31-48CA-9D6F-8CAFCDCF94A3}"/>
    <cellStyle name="Comma 3 8 3 2 4 3" xfId="3262" xr:uid="{32EB4FB4-8BE9-4BF1-8D64-D118BEAC74EC}"/>
    <cellStyle name="Comma 3 8 3 2 4 4" xfId="7195" xr:uid="{AF5EAF48-027D-4E6E-95F1-F43EC7DB41EE}"/>
    <cellStyle name="Comma 3 8 3 2 4 5" xfId="8709" xr:uid="{59111F61-DCFA-4370-B703-B41F56FFED34}"/>
    <cellStyle name="Comma 3 8 3 2 4 6" xfId="12329" xr:uid="{11BD3B21-CF58-4F43-AD8E-9515C549104A}"/>
    <cellStyle name="Comma 3 8 3 2 4 7" xfId="14074" xr:uid="{2AD7887D-DC0C-4652-8721-91B962CD65C4}"/>
    <cellStyle name="Comma 3 8 3 2 5" xfId="2057" xr:uid="{256397F2-CE70-4461-B043-BEA3F0FE6050}"/>
    <cellStyle name="Comma 3 8 3 2 5 2" xfId="3777" xr:uid="{D286B87A-7AE7-4944-A116-22074B8272A1}"/>
    <cellStyle name="Comma 3 8 3 2 5 3" xfId="7703" xr:uid="{BDEBAD25-0429-4690-9A62-E0CD0855F2DA}"/>
    <cellStyle name="Comma 3 8 3 2 5 4" xfId="9221" xr:uid="{4E7291CC-FA82-434F-8B5D-770FA2297BDD}"/>
    <cellStyle name="Comma 3 8 3 2 5 5" xfId="12835" xr:uid="{98A9A344-9483-470F-9DA0-B708665A8EFF}"/>
    <cellStyle name="Comma 3 8 3 2 5 6" xfId="14580" xr:uid="{FB859FA9-ACA5-41EE-88BE-8CE94505793A}"/>
    <cellStyle name="Comma 3 8 3 2 6" xfId="4768" xr:uid="{6D98F78F-AE65-469E-A336-883D09E73C25}"/>
    <cellStyle name="Comma 3 8 3 2 6 2" xfId="10219" xr:uid="{ACB0DFE5-F2AD-4C48-BB43-2671D66EF339}"/>
    <cellStyle name="Comma 3 8 3 2 7" xfId="5247" xr:uid="{F35032FC-64F3-4645-BF72-FA059CEE9165}"/>
    <cellStyle name="Comma 3 8 3 2 7 2" xfId="10721" xr:uid="{80ACECC5-3FC8-4E2B-B07F-9A67E11C8ACD}"/>
    <cellStyle name="Comma 3 8 3 2 8" xfId="5749" xr:uid="{C0FE4539-E346-4B30-8D6C-C31277D8C91A}"/>
    <cellStyle name="Comma 3 8 3 2 8 2" xfId="11223" xr:uid="{9A39A354-B323-4A5B-99EE-D875F7614F88}"/>
    <cellStyle name="Comma 3 8 3 2 9" xfId="2784" xr:uid="{92791AC2-AF4C-48FF-B240-2EEB039F82E8}"/>
    <cellStyle name="Comma 3 8 3 3" xfId="1137" xr:uid="{FA306433-0E9A-4658-A270-281DEDC0B84D}"/>
    <cellStyle name="Comma 3 8 3 3 10" xfId="8307" xr:uid="{866653D6-902C-486C-84C5-F5D947BAAC19}"/>
    <cellStyle name="Comma 3 8 3 3 11" xfId="11917" xr:uid="{AE1BC53D-1FB5-4313-A13A-3B6161147E24}"/>
    <cellStyle name="Comma 3 8 3 3 12" xfId="13662" xr:uid="{1C01967A-15B6-4A1F-8C2C-7D56E6DB60DC}"/>
    <cellStyle name="Comma 3 8 3 3 2" xfId="1385" xr:uid="{08C17168-A85A-406D-AE4B-72AD16413CC8}"/>
    <cellStyle name="Comma 3 8 3 3 2 10" xfId="12165" xr:uid="{F24421B6-F161-417C-8E4D-DACFDDB0A3BE}"/>
    <cellStyle name="Comma 3 8 3 3 2 11" xfId="13910" xr:uid="{940241FD-7408-47A6-8CF7-E31F7EE1144D}"/>
    <cellStyle name="Comma 3 8 3 3 2 2" xfId="1891" xr:uid="{DFD18621-E1C5-4FC8-A9CE-0AA4DBE1BF10}"/>
    <cellStyle name="Comma 3 8 3 3 2 2 2" xfId="4613" xr:uid="{1D0D3DE2-668A-4B93-93AA-F365767C8E3E}"/>
    <cellStyle name="Comma 3 8 3 3 2 2 2 2" xfId="10059" xr:uid="{2496234F-D3A2-4793-A09D-513BA89BE139}"/>
    <cellStyle name="Comma 3 8 3 3 2 2 3" xfId="3603" xr:uid="{E439CD73-C5B6-4992-ACF2-27969175D4C0}"/>
    <cellStyle name="Comma 3 8 3 3 2 2 4" xfId="7537" xr:uid="{6B5603DF-98FA-44AA-9DF7-9D60BFCDC526}"/>
    <cellStyle name="Comma 3 8 3 3 2 2 5" xfId="9051" xr:uid="{5FB03903-5595-4483-AFFA-66C31DF33A5C}"/>
    <cellStyle name="Comma 3 8 3 3 2 2 6" xfId="12671" xr:uid="{F7601BC1-58E6-4AB8-B743-B8308937FC8F}"/>
    <cellStyle name="Comma 3 8 3 3 2 2 7" xfId="14416" xr:uid="{350FED08-2955-4814-9678-28BE8E4BBE67}"/>
    <cellStyle name="Comma 3 8 3 3 2 3" xfId="2399" xr:uid="{0351672F-C224-437B-9607-575DEC67BFD5}"/>
    <cellStyle name="Comma 3 8 3 3 2 3 2" xfId="4119" xr:uid="{BDA2BDDE-4D01-4736-AACD-61223D75B741}"/>
    <cellStyle name="Comma 3 8 3 3 2 3 3" xfId="8045" xr:uid="{87AAE0F2-6E11-4103-8B7C-6FEDA9A9B492}"/>
    <cellStyle name="Comma 3 8 3 3 2 3 4" xfId="9563" xr:uid="{E3AA4B84-6DA1-4F88-8240-CBF99043F4D2}"/>
    <cellStyle name="Comma 3 8 3 3 2 3 5" xfId="13177" xr:uid="{017360B8-5C03-4106-BCCB-B5ECF20B8DF5}"/>
    <cellStyle name="Comma 3 8 3 3 2 3 6" xfId="14922" xr:uid="{6733A2DD-B47E-4722-9E4B-5D294F10743D}"/>
    <cellStyle name="Comma 3 8 3 3 2 4" xfId="5091" xr:uid="{3471A714-60DC-4437-BC16-279FAFE0E695}"/>
    <cellStyle name="Comma 3 8 3 3 2 4 2" xfId="10561" xr:uid="{D9083B67-88C3-4D68-93D4-7A6CB77F511C}"/>
    <cellStyle name="Comma 3 8 3 3 2 5" xfId="5589" xr:uid="{98D86036-7F0B-4952-A372-DC3E2C7699EB}"/>
    <cellStyle name="Comma 3 8 3 3 2 5 2" xfId="11063" xr:uid="{C950DB3E-34E1-4054-8254-28843D990990}"/>
    <cellStyle name="Comma 3 8 3 3 2 6" xfId="6091" xr:uid="{13F7E43F-D482-4FA4-9BD9-24CE43347B17}"/>
    <cellStyle name="Comma 3 8 3 3 2 6 2" xfId="11565" xr:uid="{983D81DA-8BDC-4A7A-8169-1329D19B90EB}"/>
    <cellStyle name="Comma 3 8 3 3 2 7" xfId="3109" xr:uid="{6F0961FE-1B47-4464-82A5-25EC4605FED1}"/>
    <cellStyle name="Comma 3 8 3 3 2 8" xfId="7031" xr:uid="{33A4C932-6B3A-4455-A69A-7A55BE511B10}"/>
    <cellStyle name="Comma 3 8 3 3 2 9" xfId="8555" xr:uid="{492F875E-ED42-49B7-8AE0-ADDC164E26C3}"/>
    <cellStyle name="Comma 3 8 3 3 3" xfId="1643" xr:uid="{A52102DC-E34E-4BC4-AB44-21D845D4DF12}"/>
    <cellStyle name="Comma 3 8 3 3 3 2" xfId="4365" xr:uid="{24126F54-553E-4820-BBB4-C92F005200F7}"/>
    <cellStyle name="Comma 3 8 3 3 3 2 2" xfId="9811" xr:uid="{B5C6A0F5-A591-498A-803E-23A79A833239}"/>
    <cellStyle name="Comma 3 8 3 3 3 3" xfId="3355" xr:uid="{D0D31524-A030-491F-BF0D-8631B5DF061C}"/>
    <cellStyle name="Comma 3 8 3 3 3 4" xfId="7289" xr:uid="{5B175046-5E6A-4E95-816B-15290ED32AA5}"/>
    <cellStyle name="Comma 3 8 3 3 3 5" xfId="8803" xr:uid="{5FF772FA-C41A-4D22-8CB2-291E7A784E5C}"/>
    <cellStyle name="Comma 3 8 3 3 3 6" xfId="12423" xr:uid="{171DB83D-4931-4584-9B0B-80323CBCB426}"/>
    <cellStyle name="Comma 3 8 3 3 3 7" xfId="14168" xr:uid="{5E471C68-F2B0-47A4-A7C8-8FC7C9109161}"/>
    <cellStyle name="Comma 3 8 3 3 4" xfId="2151" xr:uid="{E28DF62B-D90A-4E67-B20C-6CC03BC8BECC}"/>
    <cellStyle name="Comma 3 8 3 3 4 2" xfId="3871" xr:uid="{539C51B3-7A19-4F78-A1C4-63E603A84F7C}"/>
    <cellStyle name="Comma 3 8 3 3 4 3" xfId="7797" xr:uid="{7FC9DD14-8251-45FF-BB23-5336E91FF84C}"/>
    <cellStyle name="Comma 3 8 3 3 4 4" xfId="9315" xr:uid="{8A2CD442-44D0-40FD-891C-48E525B961F5}"/>
    <cellStyle name="Comma 3 8 3 3 4 5" xfId="12929" xr:uid="{6A857C0B-C4FA-43FF-82E7-6C7557666190}"/>
    <cellStyle name="Comma 3 8 3 3 4 6" xfId="14674" xr:uid="{13142CA7-E337-4F3B-BCB5-412D6BCE429F}"/>
    <cellStyle name="Comma 3 8 3 3 5" xfId="4853" xr:uid="{24D55EE5-AD51-46C0-BD62-311720FEE137}"/>
    <cellStyle name="Comma 3 8 3 3 5 2" xfId="10313" xr:uid="{95C870B6-E576-4B04-A6DD-E6B4496A7260}"/>
    <cellStyle name="Comma 3 8 3 3 6" xfId="5341" xr:uid="{7DC46718-2628-4DD3-9037-AA881BEDF07A}"/>
    <cellStyle name="Comma 3 8 3 3 6 2" xfId="10815" xr:uid="{75C9D6B7-52E0-497F-9640-E94EC84405C8}"/>
    <cellStyle name="Comma 3 8 3 3 7" xfId="5843" xr:uid="{C983B9F5-123A-4DFC-AE2B-77C9D3495BC0}"/>
    <cellStyle name="Comma 3 8 3 3 7 2" xfId="11317" xr:uid="{1E164742-B527-450D-9ECA-07045BE8B4F4}"/>
    <cellStyle name="Comma 3 8 3 3 8" xfId="2869" xr:uid="{60D8C923-D004-4878-952F-D6A8359169E4}"/>
    <cellStyle name="Comma 3 8 3 3 9" xfId="6783" xr:uid="{A48517C1-0660-49AF-8647-CAC56B701DC6}"/>
    <cellStyle name="Comma 3 8 3 4" xfId="1261" xr:uid="{B4B6F92D-8E63-459E-8D7B-302AD56D4DBD}"/>
    <cellStyle name="Comma 3 8 3 4 10" xfId="12041" xr:uid="{B3B89A10-C10B-4A30-937C-ED08CF058B92}"/>
    <cellStyle name="Comma 3 8 3 4 11" xfId="13786" xr:uid="{2DB76C3D-7E7C-4355-B5B7-4CA3422F35F4}"/>
    <cellStyle name="Comma 3 8 3 4 2" xfId="1767" xr:uid="{18087ACA-F108-4D69-B6C0-C47311B60E9C}"/>
    <cellStyle name="Comma 3 8 3 4 2 2" xfId="4489" xr:uid="{95B543E7-AFB9-4ED1-B61A-FB8AE68B6C80}"/>
    <cellStyle name="Comma 3 8 3 4 2 2 2" xfId="9935" xr:uid="{3C87390A-73FE-4CFC-A433-87DC956739A2}"/>
    <cellStyle name="Comma 3 8 3 4 2 3" xfId="3479" xr:uid="{FA1F9DFC-D3CC-4E52-A7ED-FC051C5B97C3}"/>
    <cellStyle name="Comma 3 8 3 4 2 4" xfId="7413" xr:uid="{3988485C-D66A-498B-9925-2491C862848D}"/>
    <cellStyle name="Comma 3 8 3 4 2 5" xfId="8927" xr:uid="{CC6C2EAC-7112-45B6-BEB3-82EB641781F2}"/>
    <cellStyle name="Comma 3 8 3 4 2 6" xfId="12547" xr:uid="{B46DE5A5-90D3-43EE-881B-4549DD97E5D8}"/>
    <cellStyle name="Comma 3 8 3 4 2 7" xfId="14292" xr:uid="{4C723F45-2E1B-4754-B919-D25F529A4155}"/>
    <cellStyle name="Comma 3 8 3 4 3" xfId="2275" xr:uid="{D2C7678C-AE4F-48B0-AF87-C512471E43C3}"/>
    <cellStyle name="Comma 3 8 3 4 3 2" xfId="3995" xr:uid="{21CA8275-2DF6-4FD0-8CF4-FEEEEF8799CB}"/>
    <cellStyle name="Comma 3 8 3 4 3 3" xfId="7921" xr:uid="{E35A2B9D-860F-4141-B6D4-CD6AB22991AF}"/>
    <cellStyle name="Comma 3 8 3 4 3 4" xfId="9439" xr:uid="{146F7DAE-F6D0-43F1-8203-840747AF3073}"/>
    <cellStyle name="Comma 3 8 3 4 3 5" xfId="13053" xr:uid="{6AEC48B9-0DDA-4A16-B57C-CD5C20B7C4B8}"/>
    <cellStyle name="Comma 3 8 3 4 3 6" xfId="14798" xr:uid="{343D015B-ADD3-4FF4-BC0B-FEE4643E205F}"/>
    <cellStyle name="Comma 3 8 3 4 4" xfId="4969" xr:uid="{71573D03-DAC5-4B4D-82A6-A70084212FA9}"/>
    <cellStyle name="Comma 3 8 3 4 4 2" xfId="10437" xr:uid="{98CA5E91-D30A-43AA-BF52-3B49D9472F2C}"/>
    <cellStyle name="Comma 3 8 3 4 5" xfId="5465" xr:uid="{167CD922-DA5D-45BB-9E04-6C9378D273CE}"/>
    <cellStyle name="Comma 3 8 3 4 5 2" xfId="10939" xr:uid="{5740DE2C-B2A5-475D-ADE7-B6BD86E5B4EC}"/>
    <cellStyle name="Comma 3 8 3 4 6" xfId="5967" xr:uid="{B6B84DE4-ADAE-4F99-9015-8993996FE3D6}"/>
    <cellStyle name="Comma 3 8 3 4 6 2" xfId="11441" xr:uid="{488E71EE-B87A-42CF-B027-AC140582D179}"/>
    <cellStyle name="Comma 3 8 3 4 7" xfId="2987" xr:uid="{2E113A08-A7D2-4C3F-9267-7DFD270E8A89}"/>
    <cellStyle name="Comma 3 8 3 4 8" xfId="6907" xr:uid="{3A50DE51-42BF-4C79-80F1-F9D7FE122C04}"/>
    <cellStyle name="Comma 3 8 3 4 9" xfId="8431" xr:uid="{49536467-48FE-4805-9328-0AB0E98E27E8}"/>
    <cellStyle name="Comma 3 8 3 5" xfId="1519" xr:uid="{B102F72C-7E0C-431F-B82A-F7CCAFC71E19}"/>
    <cellStyle name="Comma 3 8 3 5 2" xfId="4243" xr:uid="{41A1FB3E-4744-4213-BAF2-896B1A8CBFED}"/>
    <cellStyle name="Comma 3 8 3 5 2 2" xfId="9687" xr:uid="{E108D242-8596-4198-A41B-89C140BB7ABD}"/>
    <cellStyle name="Comma 3 8 3 5 3" xfId="3233" xr:uid="{2A8D28ED-A876-41F4-8992-440C631A8906}"/>
    <cellStyle name="Comma 3 8 3 5 4" xfId="7165" xr:uid="{E3AF0812-B8C7-45EC-A6CE-6E4792DC6078}"/>
    <cellStyle name="Comma 3 8 3 5 5" xfId="8679" xr:uid="{7D6626E3-5B05-498A-8D0B-6BFB72C2AFFB}"/>
    <cellStyle name="Comma 3 8 3 5 6" xfId="12299" xr:uid="{46B97A4A-017A-4D56-8900-7E8C7BE9E3B5}"/>
    <cellStyle name="Comma 3 8 3 5 7" xfId="14044" xr:uid="{1C31DA71-75C5-4C07-AA73-D909BF9977CE}"/>
    <cellStyle name="Comma 3 8 3 6" xfId="2027" xr:uid="{615A9C6F-B34F-4139-8284-F9FF7D4CB100}"/>
    <cellStyle name="Comma 3 8 3 6 2" xfId="3747" xr:uid="{6CB752F5-53FA-4030-BF70-220F30F9824E}"/>
    <cellStyle name="Comma 3 8 3 6 3" xfId="7673" xr:uid="{2587FD0E-E899-41FE-A4EF-BBAC737BECE1}"/>
    <cellStyle name="Comma 3 8 3 6 4" xfId="9191" xr:uid="{90072874-ACF5-4E84-95B2-C64778AFB7EC}"/>
    <cellStyle name="Comma 3 8 3 6 5" xfId="12805" xr:uid="{CC873957-4190-4567-AF94-19216EEC555F}"/>
    <cellStyle name="Comma 3 8 3 6 6" xfId="14550" xr:uid="{364BEF92-D6EF-4F74-89B7-3AD2F3A0767F}"/>
    <cellStyle name="Comma 3 8 3 7" xfId="4741" xr:uid="{38B24B00-4CB1-48CF-9E28-4D9D6BAE93AB}"/>
    <cellStyle name="Comma 3 8 3 7 2" xfId="10189" xr:uid="{85E28714-026F-4881-9608-1408C634A90E}"/>
    <cellStyle name="Comma 3 8 3 8" xfId="5217" xr:uid="{027A5C78-FDFF-49F9-BCB7-CEF461657209}"/>
    <cellStyle name="Comma 3 8 3 8 2" xfId="10691" xr:uid="{F0E08C66-494F-4F3B-A9B2-41A6FB2783E3}"/>
    <cellStyle name="Comma 3 8 3 9" xfId="5719" xr:uid="{1B678CB2-D55B-4F70-8A72-C4BB8FED9671}"/>
    <cellStyle name="Comma 3 8 3 9 2" xfId="11193" xr:uid="{E8CD3EF8-0EB9-4B3D-9188-824A252DC145}"/>
    <cellStyle name="Comma 3 8 4" xfId="1041" xr:uid="{518BAC06-01EA-4C57-89CF-0BF377664A26}"/>
    <cellStyle name="Comma 3 8 4 10" xfId="6687" xr:uid="{335E7F3A-F0A4-4283-A531-C7B9A548B405}"/>
    <cellStyle name="Comma 3 8 4 11" xfId="8211" xr:uid="{B16ABD47-0BFC-4C0C-B1B2-3483E2EF53F5}"/>
    <cellStyle name="Comma 3 8 4 12" xfId="11821" xr:uid="{74F8E63B-4007-4E45-87D8-52E37DD68A5E}"/>
    <cellStyle name="Comma 3 8 4 13" xfId="13566" xr:uid="{B8CDB634-D20D-430D-8781-B5A4A128CE41}"/>
    <cellStyle name="Comma 3 8 4 2" xfId="1165" xr:uid="{EFE480BF-6965-4F94-9E62-B7C0DAD72C7E}"/>
    <cellStyle name="Comma 3 8 4 2 10" xfId="8335" xr:uid="{52D5B58B-F068-43A9-AC9C-8937EFD60EAD}"/>
    <cellStyle name="Comma 3 8 4 2 11" xfId="11945" xr:uid="{D666075D-4FC1-449A-A701-960134C4CD33}"/>
    <cellStyle name="Comma 3 8 4 2 12" xfId="13690" xr:uid="{3CBF781B-853C-4A11-97C3-1D2B8DA1D080}"/>
    <cellStyle name="Comma 3 8 4 2 2" xfId="1413" xr:uid="{36CAA5A6-0563-4460-AE4A-B778BC854EAC}"/>
    <cellStyle name="Comma 3 8 4 2 2 10" xfId="12193" xr:uid="{C43F7EF1-2302-42FC-A0EE-75A7DCF6C75A}"/>
    <cellStyle name="Comma 3 8 4 2 2 11" xfId="13938" xr:uid="{0093A16E-270F-4AF7-8B1C-A80DF537B9FA}"/>
    <cellStyle name="Comma 3 8 4 2 2 2" xfId="1919" xr:uid="{D0DD47EC-5D09-4A47-A335-58BD07746E85}"/>
    <cellStyle name="Comma 3 8 4 2 2 2 2" xfId="4641" xr:uid="{592D5759-BA53-4919-B90A-FDDAE078B64E}"/>
    <cellStyle name="Comma 3 8 4 2 2 2 2 2" xfId="10087" xr:uid="{C65A65D2-017A-4E97-8C55-C0D9EC7DF92A}"/>
    <cellStyle name="Comma 3 8 4 2 2 2 3" xfId="3631" xr:uid="{D6F7F206-016A-4DA0-A8EC-6CB253C14BF5}"/>
    <cellStyle name="Comma 3 8 4 2 2 2 4" xfId="7565" xr:uid="{F3087824-20C1-4168-8B67-7D3B431BA954}"/>
    <cellStyle name="Comma 3 8 4 2 2 2 5" xfId="9079" xr:uid="{767BBBDB-C0E7-4DFD-BFF3-70A3BBF4ED3B}"/>
    <cellStyle name="Comma 3 8 4 2 2 2 6" xfId="12699" xr:uid="{02E8670B-1D58-4480-AA9A-7E1C14A13C67}"/>
    <cellStyle name="Comma 3 8 4 2 2 2 7" xfId="14444" xr:uid="{2EC754B1-D9AE-4D97-BE21-4528378379A7}"/>
    <cellStyle name="Comma 3 8 4 2 2 3" xfId="2427" xr:uid="{76339823-67D9-4D61-8AB9-E9C13EE36D8B}"/>
    <cellStyle name="Comma 3 8 4 2 2 3 2" xfId="4147" xr:uid="{EFD7D7C5-7E9D-4A8E-BEF3-844474F0C823}"/>
    <cellStyle name="Comma 3 8 4 2 2 3 3" xfId="8073" xr:uid="{33CA8802-D4DB-4E97-8F91-D84AAFE81CCB}"/>
    <cellStyle name="Comma 3 8 4 2 2 3 4" xfId="9591" xr:uid="{164F08E7-33F2-4AD3-8491-A87512C4409B}"/>
    <cellStyle name="Comma 3 8 4 2 2 3 5" xfId="13205" xr:uid="{F9DEAF8F-C6DE-40A0-9BBF-406631589EFE}"/>
    <cellStyle name="Comma 3 8 4 2 2 3 6" xfId="14950" xr:uid="{8A685847-725C-4F6A-86E0-62107A51D7C6}"/>
    <cellStyle name="Comma 3 8 4 2 2 4" xfId="5119" xr:uid="{80EB8540-008A-4AEF-888D-B611E23E2ED1}"/>
    <cellStyle name="Comma 3 8 4 2 2 4 2" xfId="10589" xr:uid="{DB5D7064-5066-463F-9766-B0AC4B896B7F}"/>
    <cellStyle name="Comma 3 8 4 2 2 5" xfId="5617" xr:uid="{4103AA25-5DED-4B2B-8F5C-394676BBB62B}"/>
    <cellStyle name="Comma 3 8 4 2 2 5 2" xfId="11091" xr:uid="{5C742CF7-DBC4-46AA-82FA-254C33520FFD}"/>
    <cellStyle name="Comma 3 8 4 2 2 6" xfId="6119" xr:uid="{C448A4A4-4ABB-4599-9E74-C3E417EF5BBB}"/>
    <cellStyle name="Comma 3 8 4 2 2 6 2" xfId="11593" xr:uid="{36785BAC-E91C-4E78-98DA-8EEF5ED9DB34}"/>
    <cellStyle name="Comma 3 8 4 2 2 7" xfId="3137" xr:uid="{F2FE5BDD-F769-42F6-89E3-23D90A89CE9F}"/>
    <cellStyle name="Comma 3 8 4 2 2 8" xfId="7059" xr:uid="{4F13FFEB-5EB2-4CE0-A80D-DC38A1991DB9}"/>
    <cellStyle name="Comma 3 8 4 2 2 9" xfId="8583" xr:uid="{E9E92AEE-A329-4F95-803F-E556D4B93F4D}"/>
    <cellStyle name="Comma 3 8 4 2 3" xfId="1671" xr:uid="{E1AAF2EB-0555-4A3B-8BAD-88520E4EC7E5}"/>
    <cellStyle name="Comma 3 8 4 2 3 2" xfId="4393" xr:uid="{53AB2A84-05DE-4718-9614-839730EAC54D}"/>
    <cellStyle name="Comma 3 8 4 2 3 2 2" xfId="9839" xr:uid="{13D1EA9F-C070-4F1A-8CE9-AB7C3F65E8DD}"/>
    <cellStyle name="Comma 3 8 4 2 3 3" xfId="3383" xr:uid="{88E043BB-8120-4AD3-8F93-5A2B5093BD7B}"/>
    <cellStyle name="Comma 3 8 4 2 3 4" xfId="7317" xr:uid="{3613C396-E593-4CD9-BFB2-E34B9C93BECC}"/>
    <cellStyle name="Comma 3 8 4 2 3 5" xfId="8831" xr:uid="{6BC17DEB-BE0A-43C3-97C6-12418E692439}"/>
    <cellStyle name="Comma 3 8 4 2 3 6" xfId="12451" xr:uid="{E0E5ACFE-70A1-4337-B884-42B38B106DFE}"/>
    <cellStyle name="Comma 3 8 4 2 3 7" xfId="14196" xr:uid="{16F15383-800F-4E66-AF3C-4C7156281569}"/>
    <cellStyle name="Comma 3 8 4 2 4" xfId="2179" xr:uid="{12C7F513-9E4F-4835-960C-123F0363B87D}"/>
    <cellStyle name="Comma 3 8 4 2 4 2" xfId="3899" xr:uid="{B66D2F1B-E2EF-40F1-AEB4-B63598561470}"/>
    <cellStyle name="Comma 3 8 4 2 4 3" xfId="7825" xr:uid="{2EB74CBB-8318-48E6-ADF8-3E1C80FEAACA}"/>
    <cellStyle name="Comma 3 8 4 2 4 4" xfId="9343" xr:uid="{678F0698-2A53-408A-85C4-BFF9F761D53E}"/>
    <cellStyle name="Comma 3 8 4 2 4 5" xfId="12957" xr:uid="{718E533B-4357-4D6D-9222-F820FA510C23}"/>
    <cellStyle name="Comma 3 8 4 2 4 6" xfId="14702" xr:uid="{FB34EAC8-5531-433A-AC26-6C2F662BCB47}"/>
    <cellStyle name="Comma 3 8 4 2 5" xfId="4880" xr:uid="{EBE2C03A-5433-405A-93B0-E2E3701FFEB8}"/>
    <cellStyle name="Comma 3 8 4 2 5 2" xfId="10341" xr:uid="{C3C6B88D-BF35-4EBF-B910-AA73F93F3D91}"/>
    <cellStyle name="Comma 3 8 4 2 6" xfId="5369" xr:uid="{7EFACFA0-B4D4-402B-AD25-B7790270110E}"/>
    <cellStyle name="Comma 3 8 4 2 6 2" xfId="10843" xr:uid="{3158894C-059C-41BC-8323-3F02A670FB45}"/>
    <cellStyle name="Comma 3 8 4 2 7" xfId="5871" xr:uid="{6BE2287D-6E9A-47E8-9F44-A102925418E4}"/>
    <cellStyle name="Comma 3 8 4 2 7 2" xfId="11345" xr:uid="{5F886AEB-ABB9-4DA9-B022-6C762B1DA8FA}"/>
    <cellStyle name="Comma 3 8 4 2 8" xfId="2896" xr:uid="{5BACFC22-ED09-4DC0-8EC6-39907C5786A2}"/>
    <cellStyle name="Comma 3 8 4 2 9" xfId="6811" xr:uid="{439D3FFF-F3B5-49BD-BC0E-406612A92B3A}"/>
    <cellStyle name="Comma 3 8 4 3" xfId="1289" xr:uid="{23B28D04-AD97-4483-BD72-A4539D981AE2}"/>
    <cellStyle name="Comma 3 8 4 3 10" xfId="12069" xr:uid="{0F8BB2C3-F5CA-422F-8065-E618CA94647F}"/>
    <cellStyle name="Comma 3 8 4 3 11" xfId="13814" xr:uid="{16728142-992A-4BA9-BC9C-BD0403B44153}"/>
    <cellStyle name="Comma 3 8 4 3 2" xfId="1795" xr:uid="{9310B655-DCF4-47B9-8171-3B4906E3C3AF}"/>
    <cellStyle name="Comma 3 8 4 3 2 2" xfId="4517" xr:uid="{8C73DCCF-4EC0-4A21-8094-130582D5B39D}"/>
    <cellStyle name="Comma 3 8 4 3 2 2 2" xfId="9963" xr:uid="{25E8D929-320A-4897-B4FD-6F6899C3E0BA}"/>
    <cellStyle name="Comma 3 8 4 3 2 3" xfId="3507" xr:uid="{A2A26219-8593-4696-A1A1-6CABC6E631BF}"/>
    <cellStyle name="Comma 3 8 4 3 2 4" xfId="7441" xr:uid="{B03EF52B-6DD3-4F63-9369-BA95C0A5F457}"/>
    <cellStyle name="Comma 3 8 4 3 2 5" xfId="8955" xr:uid="{8F79A78B-AD38-4F29-9B1D-3FFB83569095}"/>
    <cellStyle name="Comma 3 8 4 3 2 6" xfId="12575" xr:uid="{920610E8-ACBE-4AC2-B311-460B646EA831}"/>
    <cellStyle name="Comma 3 8 4 3 2 7" xfId="14320" xr:uid="{B44CCF7C-89E0-40BD-905F-480797C9E31A}"/>
    <cellStyle name="Comma 3 8 4 3 3" xfId="2303" xr:uid="{086C0271-1035-4CEF-89AA-79A799BBCB8D}"/>
    <cellStyle name="Comma 3 8 4 3 3 2" xfId="4023" xr:uid="{805B43DF-D962-4FB5-8F9B-B78716C1FEE0}"/>
    <cellStyle name="Comma 3 8 4 3 3 3" xfId="7949" xr:uid="{DAFED503-586D-4F97-AAF2-BC464FF677D7}"/>
    <cellStyle name="Comma 3 8 4 3 3 4" xfId="9467" xr:uid="{FB78E84E-241D-4FE1-8FA9-FFB958CBB0B0}"/>
    <cellStyle name="Comma 3 8 4 3 3 5" xfId="13081" xr:uid="{E1ACCD45-A04E-4270-A893-51937FDBCCB5}"/>
    <cellStyle name="Comma 3 8 4 3 3 6" xfId="14826" xr:uid="{535D24D7-CFBB-4B1E-86B9-3FCEE53E9A1B}"/>
    <cellStyle name="Comma 3 8 4 3 4" xfId="4996" xr:uid="{661D2ECC-DC1D-48A1-8934-52CA1928CAC4}"/>
    <cellStyle name="Comma 3 8 4 3 4 2" xfId="10465" xr:uid="{2F22FA89-43C0-4988-9621-68FD5AFE2A83}"/>
    <cellStyle name="Comma 3 8 4 3 5" xfId="5493" xr:uid="{D527A6B5-9306-4885-8A98-8EBC43C344ED}"/>
    <cellStyle name="Comma 3 8 4 3 5 2" xfId="10967" xr:uid="{4AEF2B3A-0711-42A8-8B38-65B7F684FA60}"/>
    <cellStyle name="Comma 3 8 4 3 6" xfId="5995" xr:uid="{540A00A4-384F-4395-909B-2A235707978B}"/>
    <cellStyle name="Comma 3 8 4 3 6 2" xfId="11469" xr:uid="{77C149E0-64CA-4100-9CE2-FB56250C2A88}"/>
    <cellStyle name="Comma 3 8 4 3 7" xfId="3014" xr:uid="{58A4FBF2-2C69-4C54-AD62-FD52FF132EC0}"/>
    <cellStyle name="Comma 3 8 4 3 8" xfId="6935" xr:uid="{519717F7-1CC4-4C05-AAE5-775F9F0E72A8}"/>
    <cellStyle name="Comma 3 8 4 3 9" xfId="8459" xr:uid="{7A375F37-A21F-4F8A-ABAD-C3D426A618F1}"/>
    <cellStyle name="Comma 3 8 4 4" xfId="1547" xr:uid="{846E5F37-E627-437F-8813-2B0860C0826E}"/>
    <cellStyle name="Comma 3 8 4 4 2" xfId="4270" xr:uid="{0C57390B-953E-4B3E-9123-F9215BEA08D8}"/>
    <cellStyle name="Comma 3 8 4 4 2 2" xfId="9715" xr:uid="{5AD9FCCF-A181-4A3A-B907-9C182D881FD0}"/>
    <cellStyle name="Comma 3 8 4 4 3" xfId="3260" xr:uid="{0E530A3F-501A-4E8D-9CE1-BBE1247CE362}"/>
    <cellStyle name="Comma 3 8 4 4 4" xfId="7193" xr:uid="{80B10125-26A1-4BCD-8F91-BEA492DFE3D1}"/>
    <cellStyle name="Comma 3 8 4 4 5" xfId="8707" xr:uid="{FFA8A4D6-F868-47BF-8343-6E91A17FFC19}"/>
    <cellStyle name="Comma 3 8 4 4 6" xfId="12327" xr:uid="{1470497A-A674-402A-B140-4528EE535620}"/>
    <cellStyle name="Comma 3 8 4 4 7" xfId="14072" xr:uid="{A89FDFFD-D965-4A0D-807C-C61B9ADE8C4D}"/>
    <cellStyle name="Comma 3 8 4 5" xfId="2055" xr:uid="{816F74F2-6A3D-40DB-BDB9-96CEFFA99EC9}"/>
    <cellStyle name="Comma 3 8 4 5 2" xfId="3775" xr:uid="{B508E26E-C208-4E5E-A7FF-16B0B431D8EE}"/>
    <cellStyle name="Comma 3 8 4 5 3" xfId="7701" xr:uid="{38AC5136-ADBA-4EBD-B020-C1039A26CD2B}"/>
    <cellStyle name="Comma 3 8 4 5 4" xfId="9219" xr:uid="{BA6EA340-8868-41BC-863F-9A62B8B73015}"/>
    <cellStyle name="Comma 3 8 4 5 5" xfId="12833" xr:uid="{B3333D0A-AC55-4CF2-BB6C-5B3F934BB4C6}"/>
    <cellStyle name="Comma 3 8 4 5 6" xfId="14578" xr:uid="{862F7C6D-EE35-4161-B505-9810F8F9A712}"/>
    <cellStyle name="Comma 3 8 4 6" xfId="4766" xr:uid="{C902E7FD-7D08-469B-9A7C-0B4E9EC015EE}"/>
    <cellStyle name="Comma 3 8 4 6 2" xfId="10217" xr:uid="{2BB36D75-94CA-4F2D-B276-3E66F7636AC3}"/>
    <cellStyle name="Comma 3 8 4 7" xfId="5245" xr:uid="{B86FF4E1-5D91-48E4-9639-9BDEF809A73C}"/>
    <cellStyle name="Comma 3 8 4 7 2" xfId="10719" xr:uid="{CF6FE135-A05D-4366-A017-34791F4DF059}"/>
    <cellStyle name="Comma 3 8 4 8" xfId="5747" xr:uid="{0D41684E-AF50-4A88-9A3C-BF0A6445F2FB}"/>
    <cellStyle name="Comma 3 8 4 8 2" xfId="11221" xr:uid="{79D088FC-B82D-4797-A4E2-3FE53005AB66}"/>
    <cellStyle name="Comma 3 8 4 9" xfId="2782" xr:uid="{8A144A85-D95E-48A6-B3C7-2F0E27D031BE}"/>
    <cellStyle name="Comma 3 8 5" xfId="1095" xr:uid="{C1DF99F2-8E46-4558-9D07-2E8711ADDA59}"/>
    <cellStyle name="Comma 3 8 5 10" xfId="8265" xr:uid="{4CA94AE8-1719-404C-A377-5E906F28D087}"/>
    <cellStyle name="Comma 3 8 5 11" xfId="11875" xr:uid="{BAD7E66D-1324-4D54-B884-E9FD7C93CD5A}"/>
    <cellStyle name="Comma 3 8 5 12" xfId="13620" xr:uid="{21A0BEEB-0451-47B1-9B29-CA66AB096C45}"/>
    <cellStyle name="Comma 3 8 5 2" xfId="1343" xr:uid="{EF863618-4C33-487D-BCE7-647E7721E7CB}"/>
    <cellStyle name="Comma 3 8 5 2 10" xfId="12123" xr:uid="{886DA5AD-C03D-47E9-ACA2-1EC87C8182C5}"/>
    <cellStyle name="Comma 3 8 5 2 11" xfId="13868" xr:uid="{C2A00E51-E4FC-4B30-BDD0-718EFC12525E}"/>
    <cellStyle name="Comma 3 8 5 2 2" xfId="1849" xr:uid="{E6FD267E-50C0-42EC-9214-AA1B64DD1090}"/>
    <cellStyle name="Comma 3 8 5 2 2 2" xfId="4571" xr:uid="{503FB259-E39F-4BD9-89EE-BC5C87507A94}"/>
    <cellStyle name="Comma 3 8 5 2 2 2 2" xfId="10017" xr:uid="{6565A86C-FAA0-4143-862B-86605C41E770}"/>
    <cellStyle name="Comma 3 8 5 2 2 3" xfId="3561" xr:uid="{60024413-08BC-48A3-B605-EBCA5AB5A7BA}"/>
    <cellStyle name="Comma 3 8 5 2 2 4" xfId="7495" xr:uid="{6FEC5580-A099-4955-9153-8D71AB940310}"/>
    <cellStyle name="Comma 3 8 5 2 2 5" xfId="9009" xr:uid="{1C0557BE-9673-4935-BCA5-466CC44D8F53}"/>
    <cellStyle name="Comma 3 8 5 2 2 6" xfId="12629" xr:uid="{C1488146-786F-4132-8E33-18F01D73B977}"/>
    <cellStyle name="Comma 3 8 5 2 2 7" xfId="14374" xr:uid="{6D8D3146-8F4E-46C3-9E69-A07B662F3F70}"/>
    <cellStyle name="Comma 3 8 5 2 3" xfId="2357" xr:uid="{5360119C-5293-41E8-8983-0C91CD03153A}"/>
    <cellStyle name="Comma 3 8 5 2 3 2" xfId="4077" xr:uid="{7CA96567-7E8A-45FE-BC64-6E9A6CC9F5D0}"/>
    <cellStyle name="Comma 3 8 5 2 3 3" xfId="8003" xr:uid="{A6A26ABD-1843-4D48-AC55-7DDDCC8F0FE4}"/>
    <cellStyle name="Comma 3 8 5 2 3 4" xfId="9521" xr:uid="{C348BC0F-3D5D-40AE-B609-B7117BCDE933}"/>
    <cellStyle name="Comma 3 8 5 2 3 5" xfId="13135" xr:uid="{B50BD5B4-7141-4584-B06C-F15292A6C805}"/>
    <cellStyle name="Comma 3 8 5 2 3 6" xfId="14880" xr:uid="{7E24EE39-E5AF-43E9-BA21-0574AF7FBFD0}"/>
    <cellStyle name="Comma 3 8 5 2 4" xfId="5049" xr:uid="{B9154572-C865-4731-ADF6-A8B6F68900A6}"/>
    <cellStyle name="Comma 3 8 5 2 4 2" xfId="10519" xr:uid="{3DB72519-7895-4D05-B47D-958EE0A32A39}"/>
    <cellStyle name="Comma 3 8 5 2 5" xfId="5547" xr:uid="{F3E23410-6611-445C-8F0F-CA38563AD584}"/>
    <cellStyle name="Comma 3 8 5 2 5 2" xfId="11021" xr:uid="{27F326A0-2FDA-4BB6-A1E4-4677A1619B41}"/>
    <cellStyle name="Comma 3 8 5 2 6" xfId="6049" xr:uid="{290ECE64-9197-494E-9399-E1F97A4D7754}"/>
    <cellStyle name="Comma 3 8 5 2 6 2" xfId="11523" xr:uid="{F23CE3E6-639C-442F-B1A7-249B2E5AC894}"/>
    <cellStyle name="Comma 3 8 5 2 7" xfId="3067" xr:uid="{7AAEE718-827B-4A0C-A36A-13ED3540A53C}"/>
    <cellStyle name="Comma 3 8 5 2 8" xfId="6989" xr:uid="{51011757-64F0-4DF5-A05B-01C2E9A92889}"/>
    <cellStyle name="Comma 3 8 5 2 9" xfId="8513" xr:uid="{71D3C3E7-4BC5-41B7-AD15-70E3D7F1361E}"/>
    <cellStyle name="Comma 3 8 5 3" xfId="1601" xr:uid="{0F5539F1-F966-497C-8D86-40FC180D6559}"/>
    <cellStyle name="Comma 3 8 5 3 2" xfId="4323" xr:uid="{AEC72FA2-2EF2-409C-8067-9704AAE661CE}"/>
    <cellStyle name="Comma 3 8 5 3 2 2" xfId="9769" xr:uid="{15F0C832-9708-4E07-8D5B-36D73C1D424C}"/>
    <cellStyle name="Comma 3 8 5 3 3" xfId="3313" xr:uid="{94AF1AD2-B0F6-4CA5-AE94-82BCB09F521F}"/>
    <cellStyle name="Comma 3 8 5 3 4" xfId="7247" xr:uid="{1E3B5FDF-20A2-451E-8F35-F4F49BCD7CD1}"/>
    <cellStyle name="Comma 3 8 5 3 5" xfId="8761" xr:uid="{2E6D7215-CD48-4485-994B-D2A21F972A88}"/>
    <cellStyle name="Comma 3 8 5 3 6" xfId="12381" xr:uid="{9BB080E3-D1A3-4E0F-A5E9-ADD7AF64D055}"/>
    <cellStyle name="Comma 3 8 5 3 7" xfId="14126" xr:uid="{CA594BF8-51C0-4F4A-AC43-02F647685E1C}"/>
    <cellStyle name="Comma 3 8 5 4" xfId="2109" xr:uid="{FB5A6022-0C62-495F-886A-C73D876E872B}"/>
    <cellStyle name="Comma 3 8 5 4 2" xfId="3829" xr:uid="{4E98DC44-6E35-4A36-98E0-BA83CA5372FA}"/>
    <cellStyle name="Comma 3 8 5 4 3" xfId="7755" xr:uid="{D8A877D8-E739-424D-884E-69A3F064D575}"/>
    <cellStyle name="Comma 3 8 5 4 4" xfId="9273" xr:uid="{54EC0625-E224-4D91-9798-EC9E3D14A8D4}"/>
    <cellStyle name="Comma 3 8 5 4 5" xfId="12887" xr:uid="{D184230A-5B54-496F-9C40-C61D4151F072}"/>
    <cellStyle name="Comma 3 8 5 4 6" xfId="14632" xr:uid="{D4845D90-584D-4986-8FB6-679038D5E429}"/>
    <cellStyle name="Comma 3 8 5 5" xfId="4815" xr:uid="{A7857E98-C5D3-4F9D-9F31-9CC7649B2D58}"/>
    <cellStyle name="Comma 3 8 5 5 2" xfId="10271" xr:uid="{59C3A495-AE6F-4C36-8DB1-39BF5B61FBE7}"/>
    <cellStyle name="Comma 3 8 5 6" xfId="5299" xr:uid="{59428821-751D-42C8-8B9C-09675982D647}"/>
    <cellStyle name="Comma 3 8 5 6 2" xfId="10773" xr:uid="{A97A92E1-72DA-4A64-9CCB-0ED8F9B8909A}"/>
    <cellStyle name="Comma 3 8 5 7" xfId="5801" xr:uid="{67CE2E38-E018-4BE4-99BE-E7328FA3728F}"/>
    <cellStyle name="Comma 3 8 5 7 2" xfId="11275" xr:uid="{8BB0B15B-D700-4863-A7AD-40168E76084D}"/>
    <cellStyle name="Comma 3 8 5 8" xfId="2831" xr:uid="{8071AECD-85CE-4F9D-95AA-28D518B05A0F}"/>
    <cellStyle name="Comma 3 8 5 9" xfId="6741" xr:uid="{EFC384CB-2E1C-4A7D-A1F8-7EF6C103B445}"/>
    <cellStyle name="Comma 3 8 6" xfId="1219" xr:uid="{09218F08-DC08-4ABD-B2EA-201693AB4EC6}"/>
    <cellStyle name="Comma 3 8 6 10" xfId="11999" xr:uid="{CBF1AEAB-ED6A-41C9-BC77-1997A079519D}"/>
    <cellStyle name="Comma 3 8 6 11" xfId="13744" xr:uid="{AEA7FCC3-C746-4E1C-AEC4-B968C171FB82}"/>
    <cellStyle name="Comma 3 8 6 2" xfId="1725" xr:uid="{EF970B56-638A-449C-8F64-679D3FEBCD66}"/>
    <cellStyle name="Comma 3 8 6 2 2" xfId="4447" xr:uid="{77F95197-B03B-437E-8D11-5F6ABE3D3729}"/>
    <cellStyle name="Comma 3 8 6 2 2 2" xfId="9893" xr:uid="{E17C5CC7-FB0A-4464-9D06-5D8EA3DA059B}"/>
    <cellStyle name="Comma 3 8 6 2 3" xfId="3437" xr:uid="{6DC8DA96-16EB-433E-854C-CDF947409864}"/>
    <cellStyle name="Comma 3 8 6 2 4" xfId="7371" xr:uid="{EA7AFE67-A635-495C-8C40-6ECE2C690CF9}"/>
    <cellStyle name="Comma 3 8 6 2 5" xfId="8885" xr:uid="{99B1F2DC-FE07-40EA-9047-5ACBC8CDD751}"/>
    <cellStyle name="Comma 3 8 6 2 6" xfId="12505" xr:uid="{F52970D2-BD51-4033-9AC4-3836BF9AFF05}"/>
    <cellStyle name="Comma 3 8 6 2 7" xfId="14250" xr:uid="{33257391-38B3-49B5-8698-F89F43E6C3BE}"/>
    <cellStyle name="Comma 3 8 6 3" xfId="2233" xr:uid="{C55F5B85-AF8C-4375-A724-50E237E35F90}"/>
    <cellStyle name="Comma 3 8 6 3 2" xfId="3953" xr:uid="{0B0C5C03-B8AB-4BFF-AE06-EE91DC067829}"/>
    <cellStyle name="Comma 3 8 6 3 3" xfId="7879" xr:uid="{FA979844-BC80-4CA5-A918-998A73F47BF7}"/>
    <cellStyle name="Comma 3 8 6 3 4" xfId="9397" xr:uid="{7EA2BF61-B1AB-455C-A274-2F16840DEE44}"/>
    <cellStyle name="Comma 3 8 6 3 5" xfId="13011" xr:uid="{E04627C3-9B09-42D0-8C65-7B22D0D1B2A6}"/>
    <cellStyle name="Comma 3 8 6 3 6" xfId="14756" xr:uid="{5521AC51-5E4D-4164-9CC0-CE0A746F288D}"/>
    <cellStyle name="Comma 3 8 6 4" xfId="4931" xr:uid="{8D1DF601-AC85-479B-807A-90AB4290A827}"/>
    <cellStyle name="Comma 3 8 6 4 2" xfId="10395" xr:uid="{8844506C-EDCE-40AA-9811-F24F8E87BF14}"/>
    <cellStyle name="Comma 3 8 6 5" xfId="5423" xr:uid="{6ED1E022-8761-4EA9-A3E1-51449D6D638C}"/>
    <cellStyle name="Comma 3 8 6 5 2" xfId="10897" xr:uid="{6BACB675-56DB-41A3-8E15-EE648EB6D9CE}"/>
    <cellStyle name="Comma 3 8 6 6" xfId="5925" xr:uid="{1568A99A-907A-4633-9183-F185705F8527}"/>
    <cellStyle name="Comma 3 8 6 6 2" xfId="11399" xr:uid="{59B71CDB-C859-47C1-B315-BC85772E4E02}"/>
    <cellStyle name="Comma 3 8 6 7" xfId="2949" xr:uid="{46193708-185F-4178-B3D8-7BDCCA2222CB}"/>
    <cellStyle name="Comma 3 8 6 8" xfId="6865" xr:uid="{1378A3F2-18B7-47A6-AD58-4CBE90877340}"/>
    <cellStyle name="Comma 3 8 6 9" xfId="8389" xr:uid="{33F8E2F9-1752-4155-A119-B56DB4A20457}"/>
    <cellStyle name="Comma 3 8 7" xfId="1477" xr:uid="{898694EA-E626-4EF6-A1F3-63759A13B724}"/>
    <cellStyle name="Comma 3 8 7 2" xfId="4201" xr:uid="{9A2247BE-C2DF-4AF1-8807-6C3B569B3895}"/>
    <cellStyle name="Comma 3 8 7 2 2" xfId="9645" xr:uid="{BB296659-CFD4-4E26-8BBB-EF2D93D452D9}"/>
    <cellStyle name="Comma 3 8 7 3" xfId="3191" xr:uid="{BEC94613-6FE2-4DE2-BBA8-F6CB4B611759}"/>
    <cellStyle name="Comma 3 8 7 4" xfId="7123" xr:uid="{70BC2D5D-5F19-4DAF-A5F3-A1ACA3C5EE90}"/>
    <cellStyle name="Comma 3 8 7 5" xfId="8637" xr:uid="{7D9BD3AB-E615-4E44-8C0F-23AD1D1EEA64}"/>
    <cellStyle name="Comma 3 8 7 6" xfId="12257" xr:uid="{6F446B60-34BE-4884-A7FF-402140DB6210}"/>
    <cellStyle name="Comma 3 8 7 7" xfId="14002" xr:uid="{D0BF42A5-C973-4BCC-B65E-277708844B87}"/>
    <cellStyle name="Comma 3 8 8" xfId="1985" xr:uid="{1A684EF9-8F47-46B8-97B6-261E63A71FE0}"/>
    <cellStyle name="Comma 3 8 8 2" xfId="3705" xr:uid="{4D7A3CD6-C7BC-46B9-A25E-46167FC4C97B}"/>
    <cellStyle name="Comma 3 8 8 3" xfId="7631" xr:uid="{CC59734E-7048-483C-8A9F-82DB1592CE4B}"/>
    <cellStyle name="Comma 3 8 8 4" xfId="9149" xr:uid="{05F62BDC-19A7-40FC-BD7E-876260FE21BC}"/>
    <cellStyle name="Comma 3 8 8 5" xfId="12763" xr:uid="{4E0008D4-3F52-4E56-9776-D746C0F16919}"/>
    <cellStyle name="Comma 3 8 8 6" xfId="14508" xr:uid="{9D5FF45C-06F0-40F4-8111-6C0F6EF81361}"/>
    <cellStyle name="Comma 3 8 9" xfId="4701" xr:uid="{FFBF682D-499C-4443-9EAA-9D0EACFD62C3}"/>
    <cellStyle name="Comma 3 8 9 2" xfId="10147" xr:uid="{0322E350-D9DA-4C80-BE7D-42EB6C93748E}"/>
    <cellStyle name="Comma 3 9" xfId="965" xr:uid="{88047C70-2B60-4BC8-A48E-85DE34459EF6}"/>
    <cellStyle name="Comma 3 9 10" xfId="5179" xr:uid="{A412D0ED-484D-4C2B-94E6-C91655662A85}"/>
    <cellStyle name="Comma 3 9 10 2" xfId="10651" xr:uid="{DB24FB68-D3A6-416B-8F39-5860855D1AB3}"/>
    <cellStyle name="Comma 3 9 11" xfId="5679" xr:uid="{EA215EB3-3949-45DD-8079-51FAABA1FD57}"/>
    <cellStyle name="Comma 3 9 11 2" xfId="11153" xr:uid="{E75A92E1-616B-49A6-91F2-C86318F10CAC}"/>
    <cellStyle name="Comma 3 9 12" xfId="2721" xr:uid="{8BF55B4D-44B9-424D-BACA-88A5CD99A38E}"/>
    <cellStyle name="Comma 3 9 13" xfId="6616" xr:uid="{4684C068-89E1-4E00-97C7-8486A5536464}"/>
    <cellStyle name="Comma 3 9 14" xfId="8143" xr:uid="{3358CF6E-635D-44C1-A078-14966A179555}"/>
    <cellStyle name="Comma 3 9 15" xfId="11753" xr:uid="{5B791AAB-8C7F-414A-BA54-35D649909ABE}"/>
    <cellStyle name="Comma 3 9 16" xfId="13498" xr:uid="{98F9803B-D902-4274-92A4-B09AD0B5928B}"/>
    <cellStyle name="Comma 3 9 2" xfId="995" xr:uid="{5EC76B69-7DFC-49E4-AEEB-052743CF279E}"/>
    <cellStyle name="Comma 3 9 2 10" xfId="2741" xr:uid="{C7C7EAB0-C2CC-46F8-BA88-50309CDA89F2}"/>
    <cellStyle name="Comma 3 9 2 11" xfId="6641" xr:uid="{9532BB72-4588-4007-91E1-37A451B2FCDF}"/>
    <cellStyle name="Comma 3 9 2 12" xfId="8165" xr:uid="{B58AFEE7-BCFE-40D5-8AED-39E0CD9AD9B2}"/>
    <cellStyle name="Comma 3 9 2 13" xfId="11775" xr:uid="{23FDBE54-1357-4FCC-8A3B-24873D967E43}"/>
    <cellStyle name="Comma 3 9 2 14" xfId="13520" xr:uid="{36E5ED8E-BE7C-4FE0-B879-53ADF2C2BE53}"/>
    <cellStyle name="Comma 3 9 2 2" xfId="1045" xr:uid="{35476306-2BB9-410E-9BA9-CD5A3651EF62}"/>
    <cellStyle name="Comma 3 9 2 2 10" xfId="6691" xr:uid="{B36791F7-946E-4BCB-8F4B-2047757A3126}"/>
    <cellStyle name="Comma 3 9 2 2 11" xfId="8215" xr:uid="{761A5F85-7178-4786-9334-3C15DC567A06}"/>
    <cellStyle name="Comma 3 9 2 2 12" xfId="11825" xr:uid="{EDD847AF-E438-4083-B35B-415E7C2E6FBD}"/>
    <cellStyle name="Comma 3 9 2 2 13" xfId="13570" xr:uid="{21EE644F-D7CD-40BC-9B54-61012CB088CB}"/>
    <cellStyle name="Comma 3 9 2 2 2" xfId="1169" xr:uid="{2DDFAA97-BB18-4186-A5F5-234DD9DFB24C}"/>
    <cellStyle name="Comma 3 9 2 2 2 10" xfId="8339" xr:uid="{F558AEFA-4552-4311-A213-E4FE21D11DBB}"/>
    <cellStyle name="Comma 3 9 2 2 2 11" xfId="11949" xr:uid="{B66254B0-667F-4B87-8CBB-E1D1F94657EB}"/>
    <cellStyle name="Comma 3 9 2 2 2 12" xfId="13694" xr:uid="{E9902C32-63A4-4152-96FF-517770FDBF57}"/>
    <cellStyle name="Comma 3 9 2 2 2 2" xfId="1417" xr:uid="{2D219C47-34F3-4073-8094-6D78C6713568}"/>
    <cellStyle name="Comma 3 9 2 2 2 2 10" xfId="12197" xr:uid="{59C7075F-5EC8-4B6E-B38F-44E61B75A50C}"/>
    <cellStyle name="Comma 3 9 2 2 2 2 11" xfId="13942" xr:uid="{03FF0F21-D38C-44C7-B013-B828DBE29653}"/>
    <cellStyle name="Comma 3 9 2 2 2 2 2" xfId="1923" xr:uid="{12DD0D93-E5ED-48A9-9182-F632F0935FBE}"/>
    <cellStyle name="Comma 3 9 2 2 2 2 2 2" xfId="4645" xr:uid="{69631485-3B38-4BDA-B424-D0E078444F54}"/>
    <cellStyle name="Comma 3 9 2 2 2 2 2 2 2" xfId="10091" xr:uid="{6CAF8900-D1A1-44C8-A072-535E4E8CC252}"/>
    <cellStyle name="Comma 3 9 2 2 2 2 2 3" xfId="3635" xr:uid="{B4F3A4A5-52AF-419F-857D-298FEE125CDB}"/>
    <cellStyle name="Comma 3 9 2 2 2 2 2 4" xfId="7569" xr:uid="{ADBE620D-94CD-4A11-BCD8-63E97F2908AB}"/>
    <cellStyle name="Comma 3 9 2 2 2 2 2 5" xfId="9083" xr:uid="{5B3B6D89-5D25-40E4-BA54-712E4F0ED2BA}"/>
    <cellStyle name="Comma 3 9 2 2 2 2 2 6" xfId="12703" xr:uid="{6995CA11-B75B-478C-A5A2-8B4AA0C52B8D}"/>
    <cellStyle name="Comma 3 9 2 2 2 2 2 7" xfId="14448" xr:uid="{9D97835C-CA60-4FE1-9BFA-239326A47C99}"/>
    <cellStyle name="Comma 3 9 2 2 2 2 3" xfId="2431" xr:uid="{17A81C59-F386-418C-A844-CBAF2A9DDAFC}"/>
    <cellStyle name="Comma 3 9 2 2 2 2 3 2" xfId="4151" xr:uid="{24BB5272-D192-4BE4-A1E4-904429DAD317}"/>
    <cellStyle name="Comma 3 9 2 2 2 2 3 3" xfId="8077" xr:uid="{7586D02D-EB59-494A-A19D-C3C2164AE63F}"/>
    <cellStyle name="Comma 3 9 2 2 2 2 3 4" xfId="9595" xr:uid="{EB4D229B-0AF3-417F-8909-36A1237847E8}"/>
    <cellStyle name="Comma 3 9 2 2 2 2 3 5" xfId="13209" xr:uid="{DED38332-04A1-48E0-BE28-A8CADBEDF988}"/>
    <cellStyle name="Comma 3 9 2 2 2 2 3 6" xfId="14954" xr:uid="{1402F40E-5309-410A-9EEE-EA43B23A20D1}"/>
    <cellStyle name="Comma 3 9 2 2 2 2 4" xfId="5123" xr:uid="{D9007E23-FC3F-4796-ADEC-54C611907F63}"/>
    <cellStyle name="Comma 3 9 2 2 2 2 4 2" xfId="10593" xr:uid="{794E5312-61B8-4DC1-8611-D7C2E5C98176}"/>
    <cellStyle name="Comma 3 9 2 2 2 2 5" xfId="5621" xr:uid="{FDEA3045-E062-4049-8F0C-F383E745E2F9}"/>
    <cellStyle name="Comma 3 9 2 2 2 2 5 2" xfId="11095" xr:uid="{BA5D48EC-579C-475C-AD21-10358D7D3567}"/>
    <cellStyle name="Comma 3 9 2 2 2 2 6" xfId="6123" xr:uid="{33E717A8-3D41-4841-AA87-325BF7929C15}"/>
    <cellStyle name="Comma 3 9 2 2 2 2 6 2" xfId="11597" xr:uid="{B02B51E0-0960-4C50-8587-A5402040ED5F}"/>
    <cellStyle name="Comma 3 9 2 2 2 2 7" xfId="3141" xr:uid="{478FBA3F-7AA6-4530-B8D4-EAE97C064B56}"/>
    <cellStyle name="Comma 3 9 2 2 2 2 8" xfId="7063" xr:uid="{896CD74C-51F4-4917-A957-49A405F78A68}"/>
    <cellStyle name="Comma 3 9 2 2 2 2 9" xfId="8587" xr:uid="{46937392-6725-4388-9BD2-6B81A66226F0}"/>
    <cellStyle name="Comma 3 9 2 2 2 3" xfId="1675" xr:uid="{2D55571A-4013-463B-A6B7-B3F7AA57B596}"/>
    <cellStyle name="Comma 3 9 2 2 2 3 2" xfId="4397" xr:uid="{5023E071-3379-4FA2-9AB0-96A9CA874C38}"/>
    <cellStyle name="Comma 3 9 2 2 2 3 2 2" xfId="9843" xr:uid="{6CF34673-77BD-43C2-8430-C9F2A27F6BFA}"/>
    <cellStyle name="Comma 3 9 2 2 2 3 3" xfId="3387" xr:uid="{87288D7F-0463-4DB6-B435-B46E6F2A9457}"/>
    <cellStyle name="Comma 3 9 2 2 2 3 4" xfId="7321" xr:uid="{FAD93AA8-EC6E-45A4-ADFA-5992DC4FFD73}"/>
    <cellStyle name="Comma 3 9 2 2 2 3 5" xfId="8835" xr:uid="{01781DCB-59B8-4DF6-805E-7BA8DD0D89EB}"/>
    <cellStyle name="Comma 3 9 2 2 2 3 6" xfId="12455" xr:uid="{0CFF7E5E-A9A5-4DAF-AC68-A3692D3043FF}"/>
    <cellStyle name="Comma 3 9 2 2 2 3 7" xfId="14200" xr:uid="{FB0855E0-82D0-4F18-941A-3D7BE6928D15}"/>
    <cellStyle name="Comma 3 9 2 2 2 4" xfId="2183" xr:uid="{7DF2E159-029C-4ED4-B37F-7FE11A282AE5}"/>
    <cellStyle name="Comma 3 9 2 2 2 4 2" xfId="3903" xr:uid="{E34ECF86-90AB-448C-B852-E33E29449E57}"/>
    <cellStyle name="Comma 3 9 2 2 2 4 3" xfId="7829" xr:uid="{3F210359-73D0-41AE-B5BA-0319B619CBA0}"/>
    <cellStyle name="Comma 3 9 2 2 2 4 4" xfId="9347" xr:uid="{C03F34B8-A82C-4F37-9FA9-11C970670F58}"/>
    <cellStyle name="Comma 3 9 2 2 2 4 5" xfId="12961" xr:uid="{606C812D-26C3-4319-884E-5FFB9F289AF3}"/>
    <cellStyle name="Comma 3 9 2 2 2 4 6" xfId="14706" xr:uid="{FD9E38FA-EA9C-4193-B8AE-B477FF61C9DD}"/>
    <cellStyle name="Comma 3 9 2 2 2 5" xfId="4884" xr:uid="{70A3537C-21C0-4317-8339-9315AE2034BB}"/>
    <cellStyle name="Comma 3 9 2 2 2 5 2" xfId="10345" xr:uid="{A2770DEC-0205-424F-BEE3-04B8628E400F}"/>
    <cellStyle name="Comma 3 9 2 2 2 6" xfId="5373" xr:uid="{48A6D378-8CD5-4A27-92E2-335FC2A847C9}"/>
    <cellStyle name="Comma 3 9 2 2 2 6 2" xfId="10847" xr:uid="{530D8087-2E3E-40C6-9784-AF5D54F7C786}"/>
    <cellStyle name="Comma 3 9 2 2 2 7" xfId="5875" xr:uid="{33080AC5-8FF0-43D3-A101-030A6ACA7016}"/>
    <cellStyle name="Comma 3 9 2 2 2 7 2" xfId="11349" xr:uid="{FF67FB76-A451-4809-BB74-426B5A51DACB}"/>
    <cellStyle name="Comma 3 9 2 2 2 8" xfId="2900" xr:uid="{4D01D7F5-94D0-4556-939D-8A629A190112}"/>
    <cellStyle name="Comma 3 9 2 2 2 9" xfId="6815" xr:uid="{5A9A951E-2D75-44AB-983B-AD3CA6404014}"/>
    <cellStyle name="Comma 3 9 2 2 3" xfId="1293" xr:uid="{A87CC160-E902-4211-A495-F7E1983CB289}"/>
    <cellStyle name="Comma 3 9 2 2 3 10" xfId="12073" xr:uid="{33118359-4787-4553-BB56-F897EE7E9A3C}"/>
    <cellStyle name="Comma 3 9 2 2 3 11" xfId="13818" xr:uid="{A58E7099-2F64-4366-AD03-F395695E9370}"/>
    <cellStyle name="Comma 3 9 2 2 3 2" xfId="1799" xr:uid="{FECB1A9F-DFAB-4BA4-A7F3-1E4D36E9B2E8}"/>
    <cellStyle name="Comma 3 9 2 2 3 2 2" xfId="4521" xr:uid="{1C7A1297-2757-40A7-AEED-8B2C2D287240}"/>
    <cellStyle name="Comma 3 9 2 2 3 2 2 2" xfId="9967" xr:uid="{00D8E3D1-4AE0-4BCC-A6CC-E20BD9D4EE5B}"/>
    <cellStyle name="Comma 3 9 2 2 3 2 3" xfId="3511" xr:uid="{53D97C68-7580-41AF-BD1B-95639F271CA9}"/>
    <cellStyle name="Comma 3 9 2 2 3 2 4" xfId="7445" xr:uid="{8F0BF090-2DCF-4056-A7F1-2C48A1B2B421}"/>
    <cellStyle name="Comma 3 9 2 2 3 2 5" xfId="8959" xr:uid="{482ACA6B-517D-46DF-8B4F-A46211604D76}"/>
    <cellStyle name="Comma 3 9 2 2 3 2 6" xfId="12579" xr:uid="{D8360F66-ADFF-4A9F-9FCF-2CE8CB0CF544}"/>
    <cellStyle name="Comma 3 9 2 2 3 2 7" xfId="14324" xr:uid="{6F120C5A-967A-4318-805B-1B5CF672C145}"/>
    <cellStyle name="Comma 3 9 2 2 3 3" xfId="2307" xr:uid="{DB50C824-DE07-4F1E-862C-D0C67FA5E37E}"/>
    <cellStyle name="Comma 3 9 2 2 3 3 2" xfId="4027" xr:uid="{B1676086-43ED-48A2-A467-743E6ACB5F46}"/>
    <cellStyle name="Comma 3 9 2 2 3 3 3" xfId="7953" xr:uid="{76B88F93-706B-4831-882B-F8884E70A846}"/>
    <cellStyle name="Comma 3 9 2 2 3 3 4" xfId="9471" xr:uid="{407F97A3-DF5F-4002-B974-CD626E79786E}"/>
    <cellStyle name="Comma 3 9 2 2 3 3 5" xfId="13085" xr:uid="{8BC04082-1900-4D89-BA02-6EAB2D985FEB}"/>
    <cellStyle name="Comma 3 9 2 2 3 3 6" xfId="14830" xr:uid="{03588C3A-18D0-4191-B23C-33ADC8E74AFC}"/>
    <cellStyle name="Comma 3 9 2 2 3 4" xfId="5000" xr:uid="{518377AA-27ED-4052-8281-1D8F29C4E537}"/>
    <cellStyle name="Comma 3 9 2 2 3 4 2" xfId="10469" xr:uid="{2FA66EA7-048E-4545-85FC-6B5BE1453F3D}"/>
    <cellStyle name="Comma 3 9 2 2 3 5" xfId="5497" xr:uid="{C4C86A6D-9655-43A4-BE5A-DB662E392B31}"/>
    <cellStyle name="Comma 3 9 2 2 3 5 2" xfId="10971" xr:uid="{408B1B32-5579-440E-9035-28DEFC8C6DE7}"/>
    <cellStyle name="Comma 3 9 2 2 3 6" xfId="5999" xr:uid="{A5059AFD-E26B-435B-9342-8A1C06167D31}"/>
    <cellStyle name="Comma 3 9 2 2 3 6 2" xfId="11473" xr:uid="{7C8B8AB3-8F3C-45C4-BC71-5605C9ED9ABA}"/>
    <cellStyle name="Comma 3 9 2 2 3 7" xfId="3018" xr:uid="{D94170F7-0230-40FB-9C43-3FC7F5B57028}"/>
    <cellStyle name="Comma 3 9 2 2 3 8" xfId="6939" xr:uid="{D533EF5C-41AA-4C8A-9330-07B9092F3D04}"/>
    <cellStyle name="Comma 3 9 2 2 3 9" xfId="8463" xr:uid="{416ADDDA-C38A-4C3F-B452-73290654211B}"/>
    <cellStyle name="Comma 3 9 2 2 4" xfId="1551" xr:uid="{21DF42ED-AD9C-4958-9432-8C5C05B5C430}"/>
    <cellStyle name="Comma 3 9 2 2 4 2" xfId="4274" xr:uid="{A8BF3453-9C99-4ADB-A718-CE50E019F341}"/>
    <cellStyle name="Comma 3 9 2 2 4 2 2" xfId="9719" xr:uid="{0963BC05-B8F3-43EF-BA1A-F8AE5CEC32CD}"/>
    <cellStyle name="Comma 3 9 2 2 4 3" xfId="3264" xr:uid="{62FF8E51-4A3D-41D7-A386-119F1DFB19BD}"/>
    <cellStyle name="Comma 3 9 2 2 4 4" xfId="7197" xr:uid="{74F910AB-A910-4318-A4B1-8041DFCC449D}"/>
    <cellStyle name="Comma 3 9 2 2 4 5" xfId="8711" xr:uid="{830AF701-8DD0-44A4-861C-7F24A3B43608}"/>
    <cellStyle name="Comma 3 9 2 2 4 6" xfId="12331" xr:uid="{489165A0-C8C7-48FD-844E-D92752398CA0}"/>
    <cellStyle name="Comma 3 9 2 2 4 7" xfId="14076" xr:uid="{71A39357-FBD3-484E-9ECA-11693F2BDE4B}"/>
    <cellStyle name="Comma 3 9 2 2 5" xfId="2059" xr:uid="{95300CFE-19F6-47F7-BE3F-DD2510616016}"/>
    <cellStyle name="Comma 3 9 2 2 5 2" xfId="3779" xr:uid="{E0B0A55D-41C3-4286-A879-6210F3355C7C}"/>
    <cellStyle name="Comma 3 9 2 2 5 3" xfId="7705" xr:uid="{778FE333-C5AC-4969-B706-B957FC5C21C1}"/>
    <cellStyle name="Comma 3 9 2 2 5 4" xfId="9223" xr:uid="{8363D5CF-D8DE-45F2-933C-0FF7B2817F89}"/>
    <cellStyle name="Comma 3 9 2 2 5 5" xfId="12837" xr:uid="{98880BB1-AC42-4B89-A73C-E090A57EA396}"/>
    <cellStyle name="Comma 3 9 2 2 5 6" xfId="14582" xr:uid="{D76C5B0A-A98B-49F6-9E0C-A19C82EFC605}"/>
    <cellStyle name="Comma 3 9 2 2 6" xfId="4770" xr:uid="{29F7AE1F-5F77-424C-B5C4-8704F9E24EDE}"/>
    <cellStyle name="Comma 3 9 2 2 6 2" xfId="10221" xr:uid="{E8ADADB1-7BC1-48B6-AC3C-9ECF545406DD}"/>
    <cellStyle name="Comma 3 9 2 2 7" xfId="5249" xr:uid="{24FD5583-6D47-454A-9466-7AD6C5434F05}"/>
    <cellStyle name="Comma 3 9 2 2 7 2" xfId="10723" xr:uid="{8E337577-53E3-4106-AA08-0F59E74626B6}"/>
    <cellStyle name="Comma 3 9 2 2 8" xfId="5751" xr:uid="{51DEB3E4-8A33-424B-9E9D-3097C092E014}"/>
    <cellStyle name="Comma 3 9 2 2 8 2" xfId="11225" xr:uid="{9DA92293-08A1-44D7-8D6F-3DDDE6F8AFB1}"/>
    <cellStyle name="Comma 3 9 2 2 9" xfId="2786" xr:uid="{A4E848EC-8605-4956-9D85-B67BBAF32BA3}"/>
    <cellStyle name="Comma 3 9 2 3" xfId="1119" xr:uid="{EB71B8B6-16CF-4726-8062-ECDBBEB0A67E}"/>
    <cellStyle name="Comma 3 9 2 3 10" xfId="8289" xr:uid="{B9B9C3EA-D30A-4B1A-9596-D7848C770130}"/>
    <cellStyle name="Comma 3 9 2 3 11" xfId="11899" xr:uid="{1F6761A5-3611-4C1E-B2EE-07F0C822FDC4}"/>
    <cellStyle name="Comma 3 9 2 3 12" xfId="13644" xr:uid="{6F23692A-EA37-44AE-87D2-2D3CBC56BE2F}"/>
    <cellStyle name="Comma 3 9 2 3 2" xfId="1367" xr:uid="{8DF9415F-4545-4F28-9D84-8AF14514582F}"/>
    <cellStyle name="Comma 3 9 2 3 2 10" xfId="12147" xr:uid="{F6414D8D-8472-425F-B3D4-8AD0A3F34881}"/>
    <cellStyle name="Comma 3 9 2 3 2 11" xfId="13892" xr:uid="{E37AAA89-288D-4CBC-90CF-0CA45E49FAED}"/>
    <cellStyle name="Comma 3 9 2 3 2 2" xfId="1873" xr:uid="{59B6ED99-F759-4807-B933-8C438668B09A}"/>
    <cellStyle name="Comma 3 9 2 3 2 2 2" xfId="4595" xr:uid="{3DDD5513-BB39-4066-A71E-12120A1B085B}"/>
    <cellStyle name="Comma 3 9 2 3 2 2 2 2" xfId="10041" xr:uid="{DA99CB8D-CFE5-4C40-8ABF-48E98D5B5EC0}"/>
    <cellStyle name="Comma 3 9 2 3 2 2 3" xfId="3585" xr:uid="{559E08C2-5508-4085-9634-85777F06091A}"/>
    <cellStyle name="Comma 3 9 2 3 2 2 4" xfId="7519" xr:uid="{780409F3-3FE6-4D93-97CC-A67F77E0A428}"/>
    <cellStyle name="Comma 3 9 2 3 2 2 5" xfId="9033" xr:uid="{36D7CC52-F7D9-4B04-B6A9-60BAA6076C9F}"/>
    <cellStyle name="Comma 3 9 2 3 2 2 6" xfId="12653" xr:uid="{6B0E8121-F0C0-4A01-8731-C2BC7EFD16AB}"/>
    <cellStyle name="Comma 3 9 2 3 2 2 7" xfId="14398" xr:uid="{2D1D2C1B-8080-4032-B334-22BD90D59A45}"/>
    <cellStyle name="Comma 3 9 2 3 2 3" xfId="2381" xr:uid="{1AFA3102-4ACE-4A36-B0EA-CB98F1F87B53}"/>
    <cellStyle name="Comma 3 9 2 3 2 3 2" xfId="4101" xr:uid="{0E835F0C-5DEF-4D7C-9870-E510AAD2F42C}"/>
    <cellStyle name="Comma 3 9 2 3 2 3 3" xfId="8027" xr:uid="{3374A0BA-E18C-4C71-83D7-0E86C7C8D57D}"/>
    <cellStyle name="Comma 3 9 2 3 2 3 4" xfId="9545" xr:uid="{71B5499C-94B9-4F79-9662-399BFB2FE319}"/>
    <cellStyle name="Comma 3 9 2 3 2 3 5" xfId="13159" xr:uid="{781DC50A-3B3A-4CC0-8CAF-73E6D828A8BE}"/>
    <cellStyle name="Comma 3 9 2 3 2 3 6" xfId="14904" xr:uid="{03AEEED7-A75F-48E1-9986-050550318ECD}"/>
    <cellStyle name="Comma 3 9 2 3 2 4" xfId="5073" xr:uid="{EB245F9B-6FB5-4172-8DBE-85A4A16BBF7D}"/>
    <cellStyle name="Comma 3 9 2 3 2 4 2" xfId="10543" xr:uid="{5BFD0FA7-DDB0-4CB1-9458-F8AC20FCE4D6}"/>
    <cellStyle name="Comma 3 9 2 3 2 5" xfId="5571" xr:uid="{77C9C81B-4600-4BD9-A1FD-16B1E684C0DA}"/>
    <cellStyle name="Comma 3 9 2 3 2 5 2" xfId="11045" xr:uid="{C6327499-F1FF-4657-A57D-1847512B714C}"/>
    <cellStyle name="Comma 3 9 2 3 2 6" xfId="6073" xr:uid="{F88EECCD-1A30-4E99-8FCB-52930389A309}"/>
    <cellStyle name="Comma 3 9 2 3 2 6 2" xfId="11547" xr:uid="{23E3C422-7446-4822-8C15-0A478DF7BDB4}"/>
    <cellStyle name="Comma 3 9 2 3 2 7" xfId="3091" xr:uid="{1B473C0D-4CD3-43CE-BFFB-545389513BA8}"/>
    <cellStyle name="Comma 3 9 2 3 2 8" xfId="7013" xr:uid="{8200224C-61F1-4655-8C1D-24E06BB8DB14}"/>
    <cellStyle name="Comma 3 9 2 3 2 9" xfId="8537" xr:uid="{6D033FBA-51B1-4002-87F8-FD40E784D12B}"/>
    <cellStyle name="Comma 3 9 2 3 3" xfId="1625" xr:uid="{79DC5BC4-036C-4F7D-9256-C0C717C8597F}"/>
    <cellStyle name="Comma 3 9 2 3 3 2" xfId="4347" xr:uid="{A6C369AE-4521-47C5-AAC2-DB4E04F0BE5A}"/>
    <cellStyle name="Comma 3 9 2 3 3 2 2" xfId="9793" xr:uid="{F91EE0DF-BAA7-42B5-9973-65C479385F1D}"/>
    <cellStyle name="Comma 3 9 2 3 3 3" xfId="3337" xr:uid="{AF614679-E42E-4A85-B9E6-2BAD47621236}"/>
    <cellStyle name="Comma 3 9 2 3 3 4" xfId="7271" xr:uid="{8DDACFAF-F0A5-418D-9E50-33DFEB2CDAFF}"/>
    <cellStyle name="Comma 3 9 2 3 3 5" xfId="8785" xr:uid="{4BD652FC-DFA8-4F9B-ABD1-35C09B74D3E1}"/>
    <cellStyle name="Comma 3 9 2 3 3 6" xfId="12405" xr:uid="{C775152F-7CD0-442F-93C5-1AB3D3664586}"/>
    <cellStyle name="Comma 3 9 2 3 3 7" xfId="14150" xr:uid="{3CC34F8F-DD53-49DB-B1D1-EAF8EFD3C24E}"/>
    <cellStyle name="Comma 3 9 2 3 4" xfId="2133" xr:uid="{64EADEE6-535D-40C5-B77B-8D80CA1B7F00}"/>
    <cellStyle name="Comma 3 9 2 3 4 2" xfId="3853" xr:uid="{6F39B553-6943-4233-BE1F-2E74B9391F59}"/>
    <cellStyle name="Comma 3 9 2 3 4 3" xfId="7779" xr:uid="{354B6C3F-76EA-4985-A8B8-4CC0B9C35554}"/>
    <cellStyle name="Comma 3 9 2 3 4 4" xfId="9297" xr:uid="{0ABF4081-C848-42C1-BC66-F4EC1DC58E52}"/>
    <cellStyle name="Comma 3 9 2 3 4 5" xfId="12911" xr:uid="{67A6CA24-CC8E-4819-8246-A68DF3F3DECA}"/>
    <cellStyle name="Comma 3 9 2 3 4 6" xfId="14656" xr:uid="{E846AEA6-965D-4C48-8840-482078C36478}"/>
    <cellStyle name="Comma 3 9 2 3 5" xfId="4837" xr:uid="{EA0C5243-E7D0-4518-8641-07422E353453}"/>
    <cellStyle name="Comma 3 9 2 3 5 2" xfId="10295" xr:uid="{2799127E-8C45-4647-A58E-1FDC47193385}"/>
    <cellStyle name="Comma 3 9 2 3 6" xfId="5323" xr:uid="{EF3BC6B1-AFAE-467D-B09A-C7F8BE000C88}"/>
    <cellStyle name="Comma 3 9 2 3 6 2" xfId="10797" xr:uid="{C1A563B5-EC59-4687-9F2E-E1429B92624B}"/>
    <cellStyle name="Comma 3 9 2 3 7" xfId="5825" xr:uid="{D90F8206-826D-4AE2-8C77-744CF170977B}"/>
    <cellStyle name="Comma 3 9 2 3 7 2" xfId="11299" xr:uid="{6AEB331A-F9CD-4616-A50F-EFFE33C88D44}"/>
    <cellStyle name="Comma 3 9 2 3 8" xfId="2853" xr:uid="{D60AEDE4-381C-4467-977F-94B9DA0D6014}"/>
    <cellStyle name="Comma 3 9 2 3 9" xfId="6765" xr:uid="{0665CDD6-4F57-44ED-86E4-CE64D495F623}"/>
    <cellStyle name="Comma 3 9 2 4" xfId="1243" xr:uid="{133A715A-3427-49BB-A059-A80516CC6826}"/>
    <cellStyle name="Comma 3 9 2 4 10" xfId="12023" xr:uid="{696ADE2B-E1F5-4D57-B86B-4B5BB656D32E}"/>
    <cellStyle name="Comma 3 9 2 4 11" xfId="13768" xr:uid="{7E95E717-D6B4-4E78-AB89-B82683A17061}"/>
    <cellStyle name="Comma 3 9 2 4 2" xfId="1749" xr:uid="{C3233311-022F-4CE0-89B8-F4151A1CF165}"/>
    <cellStyle name="Comma 3 9 2 4 2 2" xfId="4471" xr:uid="{655DD378-C588-4630-BD0E-A678B03EF12D}"/>
    <cellStyle name="Comma 3 9 2 4 2 2 2" xfId="9917" xr:uid="{12BE26AD-CF0C-43E9-857A-E586E1B568C8}"/>
    <cellStyle name="Comma 3 9 2 4 2 3" xfId="3461" xr:uid="{505BD737-53E3-447A-BB40-999D89A719C5}"/>
    <cellStyle name="Comma 3 9 2 4 2 4" xfId="7395" xr:uid="{4DE5C77C-338A-44F9-926F-09B2DE613F3C}"/>
    <cellStyle name="Comma 3 9 2 4 2 5" xfId="8909" xr:uid="{9337C567-40F9-4EC6-B15E-9C9686D0D622}"/>
    <cellStyle name="Comma 3 9 2 4 2 6" xfId="12529" xr:uid="{E69F9197-4866-4F35-B8F0-0F7FE8411646}"/>
    <cellStyle name="Comma 3 9 2 4 2 7" xfId="14274" xr:uid="{39A19345-27A3-4B75-896A-ABF9DFA13CF0}"/>
    <cellStyle name="Comma 3 9 2 4 3" xfId="2257" xr:uid="{85B56027-EAEC-4BBF-B168-FFAFFB94DDBB}"/>
    <cellStyle name="Comma 3 9 2 4 3 2" xfId="3977" xr:uid="{36684A7F-ECA6-480D-B8D8-76F1D25E107C}"/>
    <cellStyle name="Comma 3 9 2 4 3 3" xfId="7903" xr:uid="{371A23AD-00DA-4A63-8069-90E9C9DBD5D6}"/>
    <cellStyle name="Comma 3 9 2 4 3 4" xfId="9421" xr:uid="{6D52E75D-57D8-4223-A16D-1B5890A783E5}"/>
    <cellStyle name="Comma 3 9 2 4 3 5" xfId="13035" xr:uid="{84627C19-6D7D-40E7-A463-C054ECCE3A21}"/>
    <cellStyle name="Comma 3 9 2 4 3 6" xfId="14780" xr:uid="{FBB4BDB2-1EC5-434A-8267-C4209F9F1F4A}"/>
    <cellStyle name="Comma 3 9 2 4 4" xfId="4953" xr:uid="{9FBC899A-C54E-4A46-A60C-0C96EF6EFA81}"/>
    <cellStyle name="Comma 3 9 2 4 4 2" xfId="10419" xr:uid="{4AF44CF1-366E-4496-A2FF-D94420D42774}"/>
    <cellStyle name="Comma 3 9 2 4 5" xfId="5447" xr:uid="{B3AEEDD3-7060-44FA-8BDC-23AF007550AA}"/>
    <cellStyle name="Comma 3 9 2 4 5 2" xfId="10921" xr:uid="{A1DED164-57CB-4CB4-BF8A-6EACF12D98D8}"/>
    <cellStyle name="Comma 3 9 2 4 6" xfId="5949" xr:uid="{84BC3EDC-E4C5-46ED-BD08-1A17E5588ACC}"/>
    <cellStyle name="Comma 3 9 2 4 6 2" xfId="11423" xr:uid="{8AFD00A2-833E-4FE2-995B-969775DF808C}"/>
    <cellStyle name="Comma 3 9 2 4 7" xfId="2971" xr:uid="{F745DF23-9791-4D30-824E-1E13E31FDFD8}"/>
    <cellStyle name="Comma 3 9 2 4 8" xfId="6889" xr:uid="{74369397-CCE4-4976-ABAF-30A5EB1EA962}"/>
    <cellStyle name="Comma 3 9 2 4 9" xfId="8413" xr:uid="{565CA9CE-818E-468A-B461-C5141ABC4134}"/>
    <cellStyle name="Comma 3 9 2 5" xfId="1501" xr:uid="{DF6D5864-3671-4841-869B-860E7382960C}"/>
    <cellStyle name="Comma 3 9 2 5 2" xfId="4225" xr:uid="{66623201-5FA0-4470-B0D8-8B14F281B387}"/>
    <cellStyle name="Comma 3 9 2 5 2 2" xfId="9669" xr:uid="{0BBE5366-8C80-4B11-9700-B28437E56CAB}"/>
    <cellStyle name="Comma 3 9 2 5 3" xfId="3215" xr:uid="{3D822114-2F46-4AB6-81FB-A7ACA7EE80F7}"/>
    <cellStyle name="Comma 3 9 2 5 4" xfId="7147" xr:uid="{6A04D671-1B24-4FDE-A7F6-B23D79446CFC}"/>
    <cellStyle name="Comma 3 9 2 5 5" xfId="8661" xr:uid="{529AF3FF-3D32-4958-B6DD-DE62695A8CC9}"/>
    <cellStyle name="Comma 3 9 2 5 6" xfId="12281" xr:uid="{AF9678EB-F105-4626-BD54-E7FD2514D68F}"/>
    <cellStyle name="Comma 3 9 2 5 7" xfId="14026" xr:uid="{6EDC005C-003E-4D11-B6BA-4A69C0A24BEA}"/>
    <cellStyle name="Comma 3 9 2 6" xfId="2009" xr:uid="{1F46B3A4-63F8-41D7-AA36-9AF3EFF87A9B}"/>
    <cellStyle name="Comma 3 9 2 6 2" xfId="3729" xr:uid="{57D6E409-BD55-4722-B7E0-AD6FC7AEAE27}"/>
    <cellStyle name="Comma 3 9 2 6 3" xfId="7655" xr:uid="{52E2EF84-A27F-4ED1-A37D-3ED1B88A166F}"/>
    <cellStyle name="Comma 3 9 2 6 4" xfId="9173" xr:uid="{88DBE0ED-D4F1-4B32-BE7D-412B94BFC8A8}"/>
    <cellStyle name="Comma 3 9 2 6 5" xfId="12787" xr:uid="{8BFAC030-A188-4317-BF8B-C104DD988F75}"/>
    <cellStyle name="Comma 3 9 2 6 6" xfId="14532" xr:uid="{2575EF2B-BE02-4887-AE4A-99579271B26B}"/>
    <cellStyle name="Comma 3 9 2 7" xfId="4725" xr:uid="{89969222-2553-49BC-9C0E-5CF06282944A}"/>
    <cellStyle name="Comma 3 9 2 7 2" xfId="10171" xr:uid="{721EC603-2589-4802-B25B-71026EA4023F}"/>
    <cellStyle name="Comma 3 9 2 8" xfId="5199" xr:uid="{81686AC3-718A-4AFF-B706-B939D24F9A98}"/>
    <cellStyle name="Comma 3 9 2 8 2" xfId="10673" xr:uid="{6D67002E-3082-4DD6-B535-88B8D98BDC8B}"/>
    <cellStyle name="Comma 3 9 2 9" xfId="5701" xr:uid="{A1CEE2DB-B969-4C90-BFDF-C9B8F6684EA5}"/>
    <cellStyle name="Comma 3 9 2 9 2" xfId="11175" xr:uid="{2DA44CCD-55A1-4D09-A4FD-B428367DCACC}"/>
    <cellStyle name="Comma 3 9 3" xfId="1015" xr:uid="{8655EB25-6DF2-443A-9BA4-92F1D3406926}"/>
    <cellStyle name="Comma 3 9 3 10" xfId="2759" xr:uid="{00C25288-6DE5-49FF-9454-AF9D810FBD1A}"/>
    <cellStyle name="Comma 3 9 3 11" xfId="6661" xr:uid="{4438ABAA-A32E-41D9-9A9E-E87F7EA3ED77}"/>
    <cellStyle name="Comma 3 9 3 12" xfId="8185" xr:uid="{EC649608-8580-4111-BA3B-52AD66C8FD26}"/>
    <cellStyle name="Comma 3 9 3 13" xfId="11795" xr:uid="{A9C94137-E903-48FB-AE65-27CEE774E11D}"/>
    <cellStyle name="Comma 3 9 3 14" xfId="13540" xr:uid="{A974CBD8-43C9-4D49-9464-AEC644C68435}"/>
    <cellStyle name="Comma 3 9 3 2" xfId="1046" xr:uid="{0ADCE04B-5470-4316-B438-BD4C176019E8}"/>
    <cellStyle name="Comma 3 9 3 2 10" xfId="6692" xr:uid="{8EE16629-08A2-4682-AA16-34B2B22A9C87}"/>
    <cellStyle name="Comma 3 9 3 2 11" xfId="8216" xr:uid="{060AD74C-FA07-4EA2-9659-5D7AD0795BB6}"/>
    <cellStyle name="Comma 3 9 3 2 12" xfId="11826" xr:uid="{3F2D3EBA-A4B7-4535-98E6-628BAA7F57B2}"/>
    <cellStyle name="Comma 3 9 3 2 13" xfId="13571" xr:uid="{FC2F3AD4-B929-469D-80C1-354C7B16A823}"/>
    <cellStyle name="Comma 3 9 3 2 2" xfId="1170" xr:uid="{6DFFE0EE-4567-4CAA-83AE-CED06E78F3DF}"/>
    <cellStyle name="Comma 3 9 3 2 2 10" xfId="8340" xr:uid="{E21F7F26-D24F-4E26-AD3F-7E56F0EF4ED0}"/>
    <cellStyle name="Comma 3 9 3 2 2 11" xfId="11950" xr:uid="{A7B72F0D-044D-45D4-B154-CF20A3F6A26E}"/>
    <cellStyle name="Comma 3 9 3 2 2 12" xfId="13695" xr:uid="{D4754FF1-74C1-470F-BA0A-47FADC5B3725}"/>
    <cellStyle name="Comma 3 9 3 2 2 2" xfId="1418" xr:uid="{844511ED-D91C-4130-BB4B-999A2141F8BF}"/>
    <cellStyle name="Comma 3 9 3 2 2 2 10" xfId="12198" xr:uid="{C41217AB-E60A-4914-9FEA-1F7C16268D98}"/>
    <cellStyle name="Comma 3 9 3 2 2 2 11" xfId="13943" xr:uid="{5B1A6E23-ABE4-4927-8BF6-1EA8BF574B57}"/>
    <cellStyle name="Comma 3 9 3 2 2 2 2" xfId="1924" xr:uid="{98122959-D569-477E-8E26-F89AE0EAF902}"/>
    <cellStyle name="Comma 3 9 3 2 2 2 2 2" xfId="4646" xr:uid="{EA35A9B2-7154-4B41-BEF3-54BA52CBA50E}"/>
    <cellStyle name="Comma 3 9 3 2 2 2 2 2 2" xfId="10092" xr:uid="{C6A34093-27A2-4C7C-BAA2-32750007A185}"/>
    <cellStyle name="Comma 3 9 3 2 2 2 2 3" xfId="3636" xr:uid="{56F8B14F-E1FC-4A21-B385-808899BC893B}"/>
    <cellStyle name="Comma 3 9 3 2 2 2 2 4" xfId="7570" xr:uid="{493D9D6C-7082-430E-97DB-E818812C0679}"/>
    <cellStyle name="Comma 3 9 3 2 2 2 2 5" xfId="9084" xr:uid="{F21CC4A3-3AF5-4955-AE91-1E1A874A8942}"/>
    <cellStyle name="Comma 3 9 3 2 2 2 2 6" xfId="12704" xr:uid="{76B57394-47A0-4167-B376-602230857BAB}"/>
    <cellStyle name="Comma 3 9 3 2 2 2 2 7" xfId="14449" xr:uid="{127A684C-405B-40FA-B62E-9172A5408DEB}"/>
    <cellStyle name="Comma 3 9 3 2 2 2 3" xfId="2432" xr:uid="{5D0E03E6-8356-4D7D-AC55-21A55F5C35A4}"/>
    <cellStyle name="Comma 3 9 3 2 2 2 3 2" xfId="4152" xr:uid="{37999111-F1D8-448F-914B-02A0F717D9AE}"/>
    <cellStyle name="Comma 3 9 3 2 2 2 3 3" xfId="8078" xr:uid="{6B643B8B-4512-4954-B59F-B6568138B3BF}"/>
    <cellStyle name="Comma 3 9 3 2 2 2 3 4" xfId="9596" xr:uid="{A0598E7E-B505-4DAE-AA2A-9F383D69FFEB}"/>
    <cellStyle name="Comma 3 9 3 2 2 2 3 5" xfId="13210" xr:uid="{DDA2BF18-3674-4209-BD70-D3E09C4D4443}"/>
    <cellStyle name="Comma 3 9 3 2 2 2 3 6" xfId="14955" xr:uid="{B6EA776F-75AA-4718-A9A0-E631F838841A}"/>
    <cellStyle name="Comma 3 9 3 2 2 2 4" xfId="5124" xr:uid="{7105F8BD-1B80-41CA-9074-F2ABB53C739D}"/>
    <cellStyle name="Comma 3 9 3 2 2 2 4 2" xfId="10594" xr:uid="{232D8D15-EA84-4EA2-9F2B-B87BD524BED6}"/>
    <cellStyle name="Comma 3 9 3 2 2 2 5" xfId="5622" xr:uid="{708BE4C6-1DAE-4A00-8A17-B9410E89D1D1}"/>
    <cellStyle name="Comma 3 9 3 2 2 2 5 2" xfId="11096" xr:uid="{7B32BB9A-7D69-4A24-AA2E-404D971771DB}"/>
    <cellStyle name="Comma 3 9 3 2 2 2 6" xfId="6124" xr:uid="{4E3F30DE-CDAB-44B5-A104-8B8C116BD766}"/>
    <cellStyle name="Comma 3 9 3 2 2 2 6 2" xfId="11598" xr:uid="{4E8E5154-9172-4709-982E-D1D313DEF5F8}"/>
    <cellStyle name="Comma 3 9 3 2 2 2 7" xfId="3142" xr:uid="{9BAD31D8-01A5-409D-B02A-FF9480E61D9F}"/>
    <cellStyle name="Comma 3 9 3 2 2 2 8" xfId="7064" xr:uid="{3300AFCF-54E6-4CA6-8B9F-FA0A5A5C868C}"/>
    <cellStyle name="Comma 3 9 3 2 2 2 9" xfId="8588" xr:uid="{EC033C61-8C35-470A-98F9-9808D8964A38}"/>
    <cellStyle name="Comma 3 9 3 2 2 3" xfId="1676" xr:uid="{5539CD24-065A-4B98-8318-C283BCE0ED8F}"/>
    <cellStyle name="Comma 3 9 3 2 2 3 2" xfId="4398" xr:uid="{AD8D7DA3-2F5A-4B3E-9EB9-D22B77CEF03E}"/>
    <cellStyle name="Comma 3 9 3 2 2 3 2 2" xfId="9844" xr:uid="{5DB7F780-A32F-4229-AE7E-6B8B2E4228BA}"/>
    <cellStyle name="Comma 3 9 3 2 2 3 3" xfId="3388" xr:uid="{748AE93F-9295-4253-B8BB-8C6FC29FE97E}"/>
    <cellStyle name="Comma 3 9 3 2 2 3 4" xfId="7322" xr:uid="{2E0CC308-F691-4F5E-8C98-EE3ED67F2AB1}"/>
    <cellStyle name="Comma 3 9 3 2 2 3 5" xfId="8836" xr:uid="{3AD94208-E359-454A-B409-25FE5DB7F04A}"/>
    <cellStyle name="Comma 3 9 3 2 2 3 6" xfId="12456" xr:uid="{F266763C-AB0D-4E4A-87B2-2AE39DD33E9F}"/>
    <cellStyle name="Comma 3 9 3 2 2 3 7" xfId="14201" xr:uid="{EE3D4557-09AA-45E3-B058-F887EF102BEF}"/>
    <cellStyle name="Comma 3 9 3 2 2 4" xfId="2184" xr:uid="{C0DE0A54-D8BC-47B4-BEA3-D37EE11E730F}"/>
    <cellStyle name="Comma 3 9 3 2 2 4 2" xfId="3904" xr:uid="{61F197D2-4654-4BEB-B405-CBE6C9E8C122}"/>
    <cellStyle name="Comma 3 9 3 2 2 4 3" xfId="7830" xr:uid="{E20439A3-2306-4E5C-B5C2-C3AB7757ADE0}"/>
    <cellStyle name="Comma 3 9 3 2 2 4 4" xfId="9348" xr:uid="{14800A95-B4C7-4DFF-9FE3-98CEEE72928E}"/>
    <cellStyle name="Comma 3 9 3 2 2 4 5" xfId="12962" xr:uid="{75E3BD2D-1F84-4B1F-A171-C308C05607E0}"/>
    <cellStyle name="Comma 3 9 3 2 2 4 6" xfId="14707" xr:uid="{D3603E39-02BF-44E4-AC73-B3D25126FDD2}"/>
    <cellStyle name="Comma 3 9 3 2 2 5" xfId="4885" xr:uid="{40FD0FE2-9721-4CF9-8A3A-959D9C04783E}"/>
    <cellStyle name="Comma 3 9 3 2 2 5 2" xfId="10346" xr:uid="{89A2FA9E-3F40-4198-998C-01BD038E396B}"/>
    <cellStyle name="Comma 3 9 3 2 2 6" xfId="5374" xr:uid="{3BE90A8B-C83C-4F84-847F-7E0C7B7CBCBE}"/>
    <cellStyle name="Comma 3 9 3 2 2 6 2" xfId="10848" xr:uid="{199CA11C-6CCC-4B50-8A03-4547D4104C49}"/>
    <cellStyle name="Comma 3 9 3 2 2 7" xfId="5876" xr:uid="{B968FE07-12D3-4A6D-8A76-8081057FD361}"/>
    <cellStyle name="Comma 3 9 3 2 2 7 2" xfId="11350" xr:uid="{C116CF5D-6B97-44AD-A4C2-B737BBF105A0}"/>
    <cellStyle name="Comma 3 9 3 2 2 8" xfId="2901" xr:uid="{678E7E76-8F92-4286-863A-7F9B51E8AF52}"/>
    <cellStyle name="Comma 3 9 3 2 2 9" xfId="6816" xr:uid="{57371C42-F31B-4288-9560-6C953DD33938}"/>
    <cellStyle name="Comma 3 9 3 2 3" xfId="1294" xr:uid="{F7FE6CBE-B224-4005-9783-B4E86F6BC68A}"/>
    <cellStyle name="Comma 3 9 3 2 3 10" xfId="12074" xr:uid="{E999119A-ECD5-411C-90B2-0AD0B4452489}"/>
    <cellStyle name="Comma 3 9 3 2 3 11" xfId="13819" xr:uid="{568FC90C-FAA1-41E6-AC65-5C2B8410B462}"/>
    <cellStyle name="Comma 3 9 3 2 3 2" xfId="1800" xr:uid="{08974DA8-B120-4ABC-88F3-CB70C22887EC}"/>
    <cellStyle name="Comma 3 9 3 2 3 2 2" xfId="4522" xr:uid="{71F4A0DE-0A2E-4800-83BB-2ED3FB8C0841}"/>
    <cellStyle name="Comma 3 9 3 2 3 2 2 2" xfId="9968" xr:uid="{9B2E73B2-3547-4725-A54C-B056A5F6209A}"/>
    <cellStyle name="Comma 3 9 3 2 3 2 3" xfId="3512" xr:uid="{06CFA804-01DA-4428-A6F8-F23E08207E43}"/>
    <cellStyle name="Comma 3 9 3 2 3 2 4" xfId="7446" xr:uid="{952282C4-C828-401F-9F37-F5E256C3A7CF}"/>
    <cellStyle name="Comma 3 9 3 2 3 2 5" xfId="8960" xr:uid="{3601CA19-865D-4EF0-A0F0-DBDE70BFAA8A}"/>
    <cellStyle name="Comma 3 9 3 2 3 2 6" xfId="12580" xr:uid="{024B6A79-0ED6-40A9-8236-53430D5EE1DD}"/>
    <cellStyle name="Comma 3 9 3 2 3 2 7" xfId="14325" xr:uid="{70DD8F0D-EE48-47B7-A1CC-6207ADD1679F}"/>
    <cellStyle name="Comma 3 9 3 2 3 3" xfId="2308" xr:uid="{8378A878-3AE6-4BD5-9A47-50107D131DAB}"/>
    <cellStyle name="Comma 3 9 3 2 3 3 2" xfId="4028" xr:uid="{AC3BB415-96A4-43EC-894A-C01F6F1ED385}"/>
    <cellStyle name="Comma 3 9 3 2 3 3 3" xfId="7954" xr:uid="{441838D6-2D1B-4770-87C3-363D1D407F03}"/>
    <cellStyle name="Comma 3 9 3 2 3 3 4" xfId="9472" xr:uid="{A78C046B-E4CF-4D5C-8452-66B7B44D8917}"/>
    <cellStyle name="Comma 3 9 3 2 3 3 5" xfId="13086" xr:uid="{61936405-6833-47E3-813D-EAE68BB7AEAC}"/>
    <cellStyle name="Comma 3 9 3 2 3 3 6" xfId="14831" xr:uid="{62D6A3F3-8D04-4C09-A4FF-B7EA2678F8B9}"/>
    <cellStyle name="Comma 3 9 3 2 3 4" xfId="5001" xr:uid="{F8AE3A1E-D5F7-4FB7-862B-2AD26B2305E9}"/>
    <cellStyle name="Comma 3 9 3 2 3 4 2" xfId="10470" xr:uid="{B68A2A16-148A-49DA-B917-EEEF637F743B}"/>
    <cellStyle name="Comma 3 9 3 2 3 5" xfId="5498" xr:uid="{25B914B2-7D93-4CDF-AF50-E3710BEDE284}"/>
    <cellStyle name="Comma 3 9 3 2 3 5 2" xfId="10972" xr:uid="{7C797664-2267-40A2-BDEC-9FBC33B7CAD7}"/>
    <cellStyle name="Comma 3 9 3 2 3 6" xfId="6000" xr:uid="{6E191B79-0A30-492E-80F5-479C6CBBD448}"/>
    <cellStyle name="Comma 3 9 3 2 3 6 2" xfId="11474" xr:uid="{CBF85E1D-539A-4238-919C-3596B43F7A17}"/>
    <cellStyle name="Comma 3 9 3 2 3 7" xfId="3019" xr:uid="{51D2AF52-8569-47E8-B8D9-EEA2D81E4F53}"/>
    <cellStyle name="Comma 3 9 3 2 3 8" xfId="6940" xr:uid="{6A84A5C0-03DB-4ECA-8D57-131742D2ECA1}"/>
    <cellStyle name="Comma 3 9 3 2 3 9" xfId="8464" xr:uid="{D0CDA111-26D0-4C2A-8C1C-3012599ACBC6}"/>
    <cellStyle name="Comma 3 9 3 2 4" xfId="1552" xr:uid="{00803FE0-713A-4739-B4AB-05DE47FBA008}"/>
    <cellStyle name="Comma 3 9 3 2 4 2" xfId="4275" xr:uid="{8C4F1A61-C2DA-4CE8-A0D0-10607834E650}"/>
    <cellStyle name="Comma 3 9 3 2 4 2 2" xfId="9720" xr:uid="{0A74A14A-3445-4ABF-824D-B6700E64CB54}"/>
    <cellStyle name="Comma 3 9 3 2 4 3" xfId="3265" xr:uid="{B5EAD86F-6EDF-4D5F-8C76-8B1E105F6DCD}"/>
    <cellStyle name="Comma 3 9 3 2 4 4" xfId="7198" xr:uid="{EFE39990-9B29-479F-B987-1B9569122BA4}"/>
    <cellStyle name="Comma 3 9 3 2 4 5" xfId="8712" xr:uid="{F840103F-3CF4-41C8-9D08-20090F074E72}"/>
    <cellStyle name="Comma 3 9 3 2 4 6" xfId="12332" xr:uid="{5AD0DB3B-0FE6-4E4C-B92B-97AD7AFE1374}"/>
    <cellStyle name="Comma 3 9 3 2 4 7" xfId="14077" xr:uid="{91F5B309-34C0-486F-A0BA-E72A0235B5F6}"/>
    <cellStyle name="Comma 3 9 3 2 5" xfId="2060" xr:uid="{B97F9437-2858-47BB-A97C-29D29FE7B994}"/>
    <cellStyle name="Comma 3 9 3 2 5 2" xfId="3780" xr:uid="{77D380AE-E94A-47D0-9AD4-9678900507CC}"/>
    <cellStyle name="Comma 3 9 3 2 5 3" xfId="7706" xr:uid="{C09FE705-89C2-4000-9A64-4D26A04D9C87}"/>
    <cellStyle name="Comma 3 9 3 2 5 4" xfId="9224" xr:uid="{67AFA356-BFBC-4C30-BC69-36C5F9CEE522}"/>
    <cellStyle name="Comma 3 9 3 2 5 5" xfId="12838" xr:uid="{F614A430-A1F9-4CEB-A64C-484E8FCC418A}"/>
    <cellStyle name="Comma 3 9 3 2 5 6" xfId="14583" xr:uid="{B5554491-DED6-4FE5-B182-6AEBE47A5E2B}"/>
    <cellStyle name="Comma 3 9 3 2 6" xfId="4771" xr:uid="{64095215-2925-46C3-BDAF-2EFF41C915D9}"/>
    <cellStyle name="Comma 3 9 3 2 6 2" xfId="10222" xr:uid="{F882D027-5771-4450-8B9D-2CC6BECD5995}"/>
    <cellStyle name="Comma 3 9 3 2 7" xfId="5250" xr:uid="{09E4C7F7-1E75-45BA-86E0-8A7196868D6C}"/>
    <cellStyle name="Comma 3 9 3 2 7 2" xfId="10724" xr:uid="{C522D46D-AD2F-46B1-87E0-53507DFAA783}"/>
    <cellStyle name="Comma 3 9 3 2 8" xfId="5752" xr:uid="{EA017AAE-E99E-4FCD-B2E9-1F8B1557ABC1}"/>
    <cellStyle name="Comma 3 9 3 2 8 2" xfId="11226" xr:uid="{4AE18295-72A6-46AD-92E0-44B4E9B1C904}"/>
    <cellStyle name="Comma 3 9 3 2 9" xfId="2787" xr:uid="{10FAE9FB-9955-4DE4-AFD1-AF5AF143B796}"/>
    <cellStyle name="Comma 3 9 3 3" xfId="1139" xr:uid="{BB999E01-0131-4ACE-9FCD-1D5954FFA77D}"/>
    <cellStyle name="Comma 3 9 3 3 10" xfId="8309" xr:uid="{3DF1F80F-561F-4174-89D5-12EA3528809B}"/>
    <cellStyle name="Comma 3 9 3 3 11" xfId="11919" xr:uid="{3116CE53-3CB2-42D5-943A-A6E1681AA9E5}"/>
    <cellStyle name="Comma 3 9 3 3 12" xfId="13664" xr:uid="{B477FF02-6FAC-4763-997D-3A98A17FE210}"/>
    <cellStyle name="Comma 3 9 3 3 2" xfId="1387" xr:uid="{E3748B07-8075-4517-A000-116CD88E865E}"/>
    <cellStyle name="Comma 3 9 3 3 2 10" xfId="12167" xr:uid="{C17C4355-BF92-4550-94D7-91B16D795DD7}"/>
    <cellStyle name="Comma 3 9 3 3 2 11" xfId="13912" xr:uid="{38130357-A5E0-4B8A-BD66-DA3E61308D91}"/>
    <cellStyle name="Comma 3 9 3 3 2 2" xfId="1893" xr:uid="{4DDF0FD6-686C-488C-A9E4-856D39F74B9E}"/>
    <cellStyle name="Comma 3 9 3 3 2 2 2" xfId="4615" xr:uid="{FCACAC54-B304-4117-ABB5-8909F4A766A0}"/>
    <cellStyle name="Comma 3 9 3 3 2 2 2 2" xfId="10061" xr:uid="{E6096C42-A819-410C-A11A-DB721AAA5E30}"/>
    <cellStyle name="Comma 3 9 3 3 2 2 3" xfId="3605" xr:uid="{A9800A40-A4AF-4B35-A588-7E20AFE5CE71}"/>
    <cellStyle name="Comma 3 9 3 3 2 2 4" xfId="7539" xr:uid="{0E5AAAB0-4142-4ED8-B187-84C603A26C2E}"/>
    <cellStyle name="Comma 3 9 3 3 2 2 5" xfId="9053" xr:uid="{E846CF75-5D30-4600-9805-F9D67829A51C}"/>
    <cellStyle name="Comma 3 9 3 3 2 2 6" xfId="12673" xr:uid="{70FDB335-7B99-40F2-88BE-2486859CADDF}"/>
    <cellStyle name="Comma 3 9 3 3 2 2 7" xfId="14418" xr:uid="{7173D0B5-AE87-49E8-845C-F84EA43F081B}"/>
    <cellStyle name="Comma 3 9 3 3 2 3" xfId="2401" xr:uid="{F2EE76D6-776A-4656-8088-8774BEF8D4BE}"/>
    <cellStyle name="Comma 3 9 3 3 2 3 2" xfId="4121" xr:uid="{381E1FB3-6946-4B10-9C04-21800FD62D40}"/>
    <cellStyle name="Comma 3 9 3 3 2 3 3" xfId="8047" xr:uid="{A1819E75-9E83-4DA6-9C60-B73AE3C6A96D}"/>
    <cellStyle name="Comma 3 9 3 3 2 3 4" xfId="9565" xr:uid="{C5251FFB-77BC-4A13-B0B4-384F1556EFBF}"/>
    <cellStyle name="Comma 3 9 3 3 2 3 5" xfId="13179" xr:uid="{430D8B7C-A22F-4D2A-BEEE-9A1D955AC910}"/>
    <cellStyle name="Comma 3 9 3 3 2 3 6" xfId="14924" xr:uid="{43D1D1E8-80A3-4B15-97F7-D6C6E896A600}"/>
    <cellStyle name="Comma 3 9 3 3 2 4" xfId="5093" xr:uid="{5EF61230-5CCE-4AED-BDF5-2479044778E1}"/>
    <cellStyle name="Comma 3 9 3 3 2 4 2" xfId="10563" xr:uid="{327DB1AD-B769-4C40-AAFA-BF6A30C6A8DC}"/>
    <cellStyle name="Comma 3 9 3 3 2 5" xfId="5591" xr:uid="{9F146681-F849-4114-93FE-C8FE481102E4}"/>
    <cellStyle name="Comma 3 9 3 3 2 5 2" xfId="11065" xr:uid="{82706C67-B837-493E-9C38-72C7C080CEFD}"/>
    <cellStyle name="Comma 3 9 3 3 2 6" xfId="6093" xr:uid="{5F5C51AA-CECC-4451-923E-BD393D50A773}"/>
    <cellStyle name="Comma 3 9 3 3 2 6 2" xfId="11567" xr:uid="{220FC663-8051-4A59-9A3D-A45917099FC1}"/>
    <cellStyle name="Comma 3 9 3 3 2 7" xfId="3111" xr:uid="{50341C2F-D732-40AE-B4A8-A82EB75A17B5}"/>
    <cellStyle name="Comma 3 9 3 3 2 8" xfId="7033" xr:uid="{1C780CE3-CD52-4FAA-901E-4D2E1B6A29D1}"/>
    <cellStyle name="Comma 3 9 3 3 2 9" xfId="8557" xr:uid="{D9FABB0E-4C15-4B86-A629-2DEFD722825C}"/>
    <cellStyle name="Comma 3 9 3 3 3" xfId="1645" xr:uid="{94AEEC31-881F-4E8F-9B07-A9C3B665DC47}"/>
    <cellStyle name="Comma 3 9 3 3 3 2" xfId="4367" xr:uid="{BF291D12-BC9B-44E5-B603-CF14A696A6B2}"/>
    <cellStyle name="Comma 3 9 3 3 3 2 2" xfId="9813" xr:uid="{78A36C0D-ED06-4D88-89F0-94171E0F3809}"/>
    <cellStyle name="Comma 3 9 3 3 3 3" xfId="3357" xr:uid="{8B168978-6A7E-482A-854D-92DF1A172929}"/>
    <cellStyle name="Comma 3 9 3 3 3 4" xfId="7291" xr:uid="{CBC9E5A9-E149-465A-A411-115F7F5738A4}"/>
    <cellStyle name="Comma 3 9 3 3 3 5" xfId="8805" xr:uid="{0C0266CA-A504-42C3-AB77-2F45E36EC272}"/>
    <cellStyle name="Comma 3 9 3 3 3 6" xfId="12425" xr:uid="{2FF19ABD-ADE3-464A-806E-0C30999E23E1}"/>
    <cellStyle name="Comma 3 9 3 3 3 7" xfId="14170" xr:uid="{D57299F3-3910-4D91-8F73-6F77F5CC3B3B}"/>
    <cellStyle name="Comma 3 9 3 3 4" xfId="2153" xr:uid="{8CF20301-059E-44D1-809E-5A44A2ED382D}"/>
    <cellStyle name="Comma 3 9 3 3 4 2" xfId="3873" xr:uid="{EED3BC55-8289-4D93-8254-7711E6B25D84}"/>
    <cellStyle name="Comma 3 9 3 3 4 3" xfId="7799" xr:uid="{388E985B-E54C-42B2-8F14-8E87A3FF3B7F}"/>
    <cellStyle name="Comma 3 9 3 3 4 4" xfId="9317" xr:uid="{062E7882-14E6-45F8-8775-CE8DF488CD9D}"/>
    <cellStyle name="Comma 3 9 3 3 4 5" xfId="12931" xr:uid="{7688EA72-40EC-4F03-A501-ACB5FEA60213}"/>
    <cellStyle name="Comma 3 9 3 3 4 6" xfId="14676" xr:uid="{1531AAA6-3D57-4161-AD7E-9EEBB1244883}"/>
    <cellStyle name="Comma 3 9 3 3 5" xfId="4855" xr:uid="{7F7102AE-1A43-41AC-8756-6BF77D740AC6}"/>
    <cellStyle name="Comma 3 9 3 3 5 2" xfId="10315" xr:uid="{C5133C53-9606-4E14-977A-A0261020591B}"/>
    <cellStyle name="Comma 3 9 3 3 6" xfId="5343" xr:uid="{E46A6433-4F2F-4B4F-A5BB-E64BBAD4F9F4}"/>
    <cellStyle name="Comma 3 9 3 3 6 2" xfId="10817" xr:uid="{3F6CF502-F18C-4BB3-8E11-3382C3D2F28D}"/>
    <cellStyle name="Comma 3 9 3 3 7" xfId="5845" xr:uid="{E84523BA-A07B-40F1-88D3-2D9C88C49872}"/>
    <cellStyle name="Comma 3 9 3 3 7 2" xfId="11319" xr:uid="{BC699B7C-FDCF-4A28-9DE3-0F76A2A4ED0B}"/>
    <cellStyle name="Comma 3 9 3 3 8" xfId="2871" xr:uid="{C98D6F21-67F3-4E76-9CA7-91E80230BCF8}"/>
    <cellStyle name="Comma 3 9 3 3 9" xfId="6785" xr:uid="{0F2F6246-DC30-4D99-A793-22EDCDF115FB}"/>
    <cellStyle name="Comma 3 9 3 4" xfId="1263" xr:uid="{90E4FF5F-101A-46A6-B248-57D16C1ADF3C}"/>
    <cellStyle name="Comma 3 9 3 4 10" xfId="12043" xr:uid="{6D74E3FD-CE20-4669-B1B9-B34BC8CC32D0}"/>
    <cellStyle name="Comma 3 9 3 4 11" xfId="13788" xr:uid="{1933A8DF-1CA3-4E56-B68A-6DB879E1FF46}"/>
    <cellStyle name="Comma 3 9 3 4 2" xfId="1769" xr:uid="{5AC3185C-08B3-482B-B7EB-E992545FD4C5}"/>
    <cellStyle name="Comma 3 9 3 4 2 2" xfId="4491" xr:uid="{734A15B9-0CE7-4C15-8DBD-29B27461EEC0}"/>
    <cellStyle name="Comma 3 9 3 4 2 2 2" xfId="9937" xr:uid="{9E32A1BB-BCB1-4D64-A163-4250044C6324}"/>
    <cellStyle name="Comma 3 9 3 4 2 3" xfId="3481" xr:uid="{A883D024-8665-4EA1-AE58-052F3C6CE81B}"/>
    <cellStyle name="Comma 3 9 3 4 2 4" xfId="7415" xr:uid="{EAE83C04-6F7D-49CC-9CCD-6756960F71FE}"/>
    <cellStyle name="Comma 3 9 3 4 2 5" xfId="8929" xr:uid="{FA5AD472-0B52-46FB-9C72-FD43109EAD7B}"/>
    <cellStyle name="Comma 3 9 3 4 2 6" xfId="12549" xr:uid="{21E93DFC-3D66-4FA1-B0DB-34580711FE2E}"/>
    <cellStyle name="Comma 3 9 3 4 2 7" xfId="14294" xr:uid="{48D8B173-99D0-4AEE-863F-F42904B5B711}"/>
    <cellStyle name="Comma 3 9 3 4 3" xfId="2277" xr:uid="{052232F3-F95B-4C18-B87B-8BDFFC7A2078}"/>
    <cellStyle name="Comma 3 9 3 4 3 2" xfId="3997" xr:uid="{D9B4B68D-8436-470A-AA5A-3F9D47AAC827}"/>
    <cellStyle name="Comma 3 9 3 4 3 3" xfId="7923" xr:uid="{47C8FEEA-275B-496E-A876-F7FA56426FB6}"/>
    <cellStyle name="Comma 3 9 3 4 3 4" xfId="9441" xr:uid="{C6F40606-38E1-4F3C-AE6A-E2295AD42FC0}"/>
    <cellStyle name="Comma 3 9 3 4 3 5" xfId="13055" xr:uid="{7D4A0140-2A41-4BB2-997E-26D0E6F6EB59}"/>
    <cellStyle name="Comma 3 9 3 4 3 6" xfId="14800" xr:uid="{3D2939B9-88BA-42CE-B68A-817E0C24CC62}"/>
    <cellStyle name="Comma 3 9 3 4 4" xfId="4971" xr:uid="{4051C48B-7FA5-4E5D-A1F8-94318C7AD1CD}"/>
    <cellStyle name="Comma 3 9 3 4 4 2" xfId="10439" xr:uid="{5CAE1910-01AE-4406-AA4A-FADD230DCBE2}"/>
    <cellStyle name="Comma 3 9 3 4 5" xfId="5467" xr:uid="{6A6982B4-074A-4FC3-A557-878AB3778354}"/>
    <cellStyle name="Comma 3 9 3 4 5 2" xfId="10941" xr:uid="{3CBE2FAB-E305-41EE-AFFC-2CA42236A2C8}"/>
    <cellStyle name="Comma 3 9 3 4 6" xfId="5969" xr:uid="{625D7AAA-C6C5-42BC-9E7F-D384AD5A3607}"/>
    <cellStyle name="Comma 3 9 3 4 6 2" xfId="11443" xr:uid="{5E7E131F-4B76-4D19-B1AC-0AD662A4214F}"/>
    <cellStyle name="Comma 3 9 3 4 7" xfId="2989" xr:uid="{6965E079-09E0-406E-83D0-663C6C11F440}"/>
    <cellStyle name="Comma 3 9 3 4 8" xfId="6909" xr:uid="{F82D9167-ACBE-4FF4-B24F-54EFB0206E57}"/>
    <cellStyle name="Comma 3 9 3 4 9" xfId="8433" xr:uid="{7808E6F8-194E-4B4B-8785-2446F85F61F9}"/>
    <cellStyle name="Comma 3 9 3 5" xfId="1521" xr:uid="{E4324325-A2DA-47CA-8686-6346589F40C9}"/>
    <cellStyle name="Comma 3 9 3 5 2" xfId="4245" xr:uid="{3C505B42-EB9B-43B8-A1E1-433E444C4F2E}"/>
    <cellStyle name="Comma 3 9 3 5 2 2" xfId="9689" xr:uid="{CE51896B-2DDC-4081-AF81-B9FB3EE873B7}"/>
    <cellStyle name="Comma 3 9 3 5 3" xfId="3235" xr:uid="{E80BB2ED-B820-41B6-A4AC-2DE1B5D1CC72}"/>
    <cellStyle name="Comma 3 9 3 5 4" xfId="7167" xr:uid="{0AC42DA3-1D7A-4788-8BB1-1EEF7DAEE90F}"/>
    <cellStyle name="Comma 3 9 3 5 5" xfId="8681" xr:uid="{8D66C5B4-0270-42DC-83F1-DCDF48D33384}"/>
    <cellStyle name="Comma 3 9 3 5 6" xfId="12301" xr:uid="{4E431D09-8A96-44BD-95B7-CB92A83495FD}"/>
    <cellStyle name="Comma 3 9 3 5 7" xfId="14046" xr:uid="{DFF73CAF-D9CE-4A12-94FF-E074D5D9EACD}"/>
    <cellStyle name="Comma 3 9 3 6" xfId="2029" xr:uid="{6ED62301-A0E3-4D8F-8CA8-310DBA92457B}"/>
    <cellStyle name="Comma 3 9 3 6 2" xfId="3749" xr:uid="{E983F7AD-6F2A-4254-95DD-9695D14AEA56}"/>
    <cellStyle name="Comma 3 9 3 6 3" xfId="7675" xr:uid="{C0A28AED-DA38-4C5D-A33B-A507E30C9473}"/>
    <cellStyle name="Comma 3 9 3 6 4" xfId="9193" xr:uid="{E0501EF9-A8B8-42AE-87F1-3494B7397326}"/>
    <cellStyle name="Comma 3 9 3 6 5" xfId="12807" xr:uid="{96565D50-A515-4271-AC91-83AD6D0E6679}"/>
    <cellStyle name="Comma 3 9 3 6 6" xfId="14552" xr:uid="{C5562847-5F84-4583-A239-4EEE29772235}"/>
    <cellStyle name="Comma 3 9 3 7" xfId="4743" xr:uid="{7F32DB29-0AE5-4107-8DAE-00E051A51FDB}"/>
    <cellStyle name="Comma 3 9 3 7 2" xfId="10191" xr:uid="{010C3B0A-63EA-4324-9441-3DACB82E4817}"/>
    <cellStyle name="Comma 3 9 3 8" xfId="5219" xr:uid="{D3638637-9EF0-4CBE-9114-9C714AB8562A}"/>
    <cellStyle name="Comma 3 9 3 8 2" xfId="10693" xr:uid="{E918021A-3262-40E1-98E1-55927E44D038}"/>
    <cellStyle name="Comma 3 9 3 9" xfId="5721" xr:uid="{80042C9C-2657-4D1E-BA3D-61F5B71D05C3}"/>
    <cellStyle name="Comma 3 9 3 9 2" xfId="11195" xr:uid="{283145C0-04CD-43D0-AF80-90170F763973}"/>
    <cellStyle name="Comma 3 9 4" xfId="1044" xr:uid="{4A3C9A42-4E68-4EB3-8C8C-4E0B11346D44}"/>
    <cellStyle name="Comma 3 9 4 10" xfId="6690" xr:uid="{5549EAA2-8DE6-4C72-9ED6-9DEA8F10B1F0}"/>
    <cellStyle name="Comma 3 9 4 11" xfId="8214" xr:uid="{C27BD939-BBC4-4EBF-B685-B02444D0DC3D}"/>
    <cellStyle name="Comma 3 9 4 12" xfId="11824" xr:uid="{4653C8C6-4F8B-4120-8B56-1AD9FD25318C}"/>
    <cellStyle name="Comma 3 9 4 13" xfId="13569" xr:uid="{332C2FC5-31F8-475F-A300-2FC1C505B73C}"/>
    <cellStyle name="Comma 3 9 4 2" xfId="1168" xr:uid="{CECB264F-524B-4E29-B07F-B6ED994A739D}"/>
    <cellStyle name="Comma 3 9 4 2 10" xfId="8338" xr:uid="{162564EC-B65B-45E4-8692-3436A9AF6499}"/>
    <cellStyle name="Comma 3 9 4 2 11" xfId="11948" xr:uid="{EF9D733E-37EE-4229-96C8-7380E64C9AEF}"/>
    <cellStyle name="Comma 3 9 4 2 12" xfId="13693" xr:uid="{2F68151D-D839-48E4-AEFA-AAC9724663D4}"/>
    <cellStyle name="Comma 3 9 4 2 2" xfId="1416" xr:uid="{AFFB1E85-3655-4C3C-8FED-0D2E0104AF6B}"/>
    <cellStyle name="Comma 3 9 4 2 2 10" xfId="12196" xr:uid="{559ED072-DEFB-44A0-BB7F-0BA0BAAD0927}"/>
    <cellStyle name="Comma 3 9 4 2 2 11" xfId="13941" xr:uid="{D9834C75-FFEE-4FA6-BFB7-9CADC899FDF5}"/>
    <cellStyle name="Comma 3 9 4 2 2 2" xfId="1922" xr:uid="{C47A8344-3A98-41DE-813C-8BB3F49B5349}"/>
    <cellStyle name="Comma 3 9 4 2 2 2 2" xfId="4644" xr:uid="{08CFE127-0ABE-4DA7-8E96-CD9B760C3EC8}"/>
    <cellStyle name="Comma 3 9 4 2 2 2 2 2" xfId="10090" xr:uid="{A2C5F117-2647-4C88-9478-76FAB93A5C7A}"/>
    <cellStyle name="Comma 3 9 4 2 2 2 3" xfId="3634" xr:uid="{C43A26D4-77EA-44F9-B2D7-777B708DD707}"/>
    <cellStyle name="Comma 3 9 4 2 2 2 4" xfId="7568" xr:uid="{9870CBC0-4194-4A7F-9E87-0183BDCDBA28}"/>
    <cellStyle name="Comma 3 9 4 2 2 2 5" xfId="9082" xr:uid="{C03A2610-5020-40E0-9EDD-7FE6595189A1}"/>
    <cellStyle name="Comma 3 9 4 2 2 2 6" xfId="12702" xr:uid="{D7E1D007-EAE0-46EF-81D2-212B37F2F0B4}"/>
    <cellStyle name="Comma 3 9 4 2 2 2 7" xfId="14447" xr:uid="{89064BBC-0AC3-4BE0-9851-55974787DF24}"/>
    <cellStyle name="Comma 3 9 4 2 2 3" xfId="2430" xr:uid="{7A01CF8E-9D49-4AF6-B63A-7D309184408E}"/>
    <cellStyle name="Comma 3 9 4 2 2 3 2" xfId="4150" xr:uid="{78435EB9-461B-44AF-BB9F-2549AE14A314}"/>
    <cellStyle name="Comma 3 9 4 2 2 3 3" xfId="8076" xr:uid="{0C488D2E-8CDC-45D2-B6B2-DB25CBDAEC83}"/>
    <cellStyle name="Comma 3 9 4 2 2 3 4" xfId="9594" xr:uid="{7B98EA84-E9DC-446E-9A50-69A39C9E0651}"/>
    <cellStyle name="Comma 3 9 4 2 2 3 5" xfId="13208" xr:uid="{B11D1E1C-CD6E-4167-9D7B-2A80EC576DB5}"/>
    <cellStyle name="Comma 3 9 4 2 2 3 6" xfId="14953" xr:uid="{7C6E2D5E-5625-4A01-91D0-990864692BEB}"/>
    <cellStyle name="Comma 3 9 4 2 2 4" xfId="5122" xr:uid="{85C45AAC-700C-4820-8F71-439290C8BB35}"/>
    <cellStyle name="Comma 3 9 4 2 2 4 2" xfId="10592" xr:uid="{E0A26694-8C40-452F-90ED-E4DAF0A91E37}"/>
    <cellStyle name="Comma 3 9 4 2 2 5" xfId="5620" xr:uid="{67A4CF97-F59C-490B-BA15-88E07656009E}"/>
    <cellStyle name="Comma 3 9 4 2 2 5 2" xfId="11094" xr:uid="{8179E011-3C3F-44D4-B4DC-988B71D9A518}"/>
    <cellStyle name="Comma 3 9 4 2 2 6" xfId="6122" xr:uid="{D082DF57-FB42-4CA3-9845-7444630B6B03}"/>
    <cellStyle name="Comma 3 9 4 2 2 6 2" xfId="11596" xr:uid="{C8454092-DD59-48E8-A1DB-CDDF58403C7B}"/>
    <cellStyle name="Comma 3 9 4 2 2 7" xfId="3140" xr:uid="{79080C9C-6201-432D-89A3-13BB81580523}"/>
    <cellStyle name="Comma 3 9 4 2 2 8" xfId="7062" xr:uid="{ABC6FB7C-B0CC-4F19-A23B-F00566E1FF12}"/>
    <cellStyle name="Comma 3 9 4 2 2 9" xfId="8586" xr:uid="{41CD19FC-2102-4AD6-B18A-F80E1C1C372A}"/>
    <cellStyle name="Comma 3 9 4 2 3" xfId="1674" xr:uid="{65BF062A-5FE7-48B7-A91C-264398A51D07}"/>
    <cellStyle name="Comma 3 9 4 2 3 2" xfId="4396" xr:uid="{7520A278-0A34-4DB7-A486-C2038859D287}"/>
    <cellStyle name="Comma 3 9 4 2 3 2 2" xfId="9842" xr:uid="{A9AF8691-E2C8-45C2-813F-AB36C7DD76B8}"/>
    <cellStyle name="Comma 3 9 4 2 3 3" xfId="3386" xr:uid="{AE4710C6-21F2-4499-BFC5-C05E36372BDB}"/>
    <cellStyle name="Comma 3 9 4 2 3 4" xfId="7320" xr:uid="{B7087D78-FE9C-42E6-B480-6B8927F8CC57}"/>
    <cellStyle name="Comma 3 9 4 2 3 5" xfId="8834" xr:uid="{9AF44F84-A948-43A5-9A35-0D7BE58258E0}"/>
    <cellStyle name="Comma 3 9 4 2 3 6" xfId="12454" xr:uid="{68436D39-0D8B-4FB3-9CBA-07AC9CBCE023}"/>
    <cellStyle name="Comma 3 9 4 2 3 7" xfId="14199" xr:uid="{E8B35022-01BF-4BDB-A52F-E4732176F144}"/>
    <cellStyle name="Comma 3 9 4 2 4" xfId="2182" xr:uid="{D459ACBE-7B2D-4877-90CF-673889C40DDE}"/>
    <cellStyle name="Comma 3 9 4 2 4 2" xfId="3902" xr:uid="{FBF436D9-D550-40F1-AC3E-CCCFFDE9014B}"/>
    <cellStyle name="Comma 3 9 4 2 4 3" xfId="7828" xr:uid="{277320AF-D59A-4938-861F-59AC1443FF35}"/>
    <cellStyle name="Comma 3 9 4 2 4 4" xfId="9346" xr:uid="{774F4FD8-56D6-416A-ACDA-2149ED25B4F9}"/>
    <cellStyle name="Comma 3 9 4 2 4 5" xfId="12960" xr:uid="{9B6C614E-429E-4AEC-9354-1EA6F537BCFD}"/>
    <cellStyle name="Comma 3 9 4 2 4 6" xfId="14705" xr:uid="{110A0760-6E3A-4442-B437-F5283DD4FA2F}"/>
    <cellStyle name="Comma 3 9 4 2 5" xfId="4883" xr:uid="{A90B9BF5-ED2F-487F-AC8F-09C1B2CC2BAD}"/>
    <cellStyle name="Comma 3 9 4 2 5 2" xfId="10344" xr:uid="{3870E425-6632-4FA2-A895-50FADB69CE0A}"/>
    <cellStyle name="Comma 3 9 4 2 6" xfId="5372" xr:uid="{8207A710-9692-4EB1-9CD3-AAA55932595F}"/>
    <cellStyle name="Comma 3 9 4 2 6 2" xfId="10846" xr:uid="{414D7730-AD8A-408F-A80A-757A51E7D960}"/>
    <cellStyle name="Comma 3 9 4 2 7" xfId="5874" xr:uid="{D8AA5E82-A2C1-4230-9A9E-1FC3205A809E}"/>
    <cellStyle name="Comma 3 9 4 2 7 2" xfId="11348" xr:uid="{632D6894-692A-4248-B487-881E227CD53C}"/>
    <cellStyle name="Comma 3 9 4 2 8" xfId="2899" xr:uid="{DF061BBB-327C-4A24-BD84-99D01227A3BC}"/>
    <cellStyle name="Comma 3 9 4 2 9" xfId="6814" xr:uid="{2A75A0D3-F468-482C-9DAF-A605D6C987ED}"/>
    <cellStyle name="Comma 3 9 4 3" xfId="1292" xr:uid="{51B22031-44F7-4A1A-80F1-6A8E331F627D}"/>
    <cellStyle name="Comma 3 9 4 3 10" xfId="12072" xr:uid="{D41616D2-DD6E-4555-9211-B7D89B55BC5D}"/>
    <cellStyle name="Comma 3 9 4 3 11" xfId="13817" xr:uid="{E34DFD5B-4C1F-44BA-BA8B-F7BCAE620D73}"/>
    <cellStyle name="Comma 3 9 4 3 2" xfId="1798" xr:uid="{73BED72C-B9C1-4366-8DD0-E80796AE8795}"/>
    <cellStyle name="Comma 3 9 4 3 2 2" xfId="4520" xr:uid="{DED1864B-2AF6-4478-89AF-C1F20D7350E9}"/>
    <cellStyle name="Comma 3 9 4 3 2 2 2" xfId="9966" xr:uid="{E473A027-4AC8-46DE-B452-7DB590B9400A}"/>
    <cellStyle name="Comma 3 9 4 3 2 3" xfId="3510" xr:uid="{C52DEB9D-443A-41E4-AF15-3793ACB047B5}"/>
    <cellStyle name="Comma 3 9 4 3 2 4" xfId="7444" xr:uid="{A4FB7654-ED7A-4696-921D-C652E64E5CE4}"/>
    <cellStyle name="Comma 3 9 4 3 2 5" xfId="8958" xr:uid="{57A1217B-44AA-4472-BD1F-290A9BF425CD}"/>
    <cellStyle name="Comma 3 9 4 3 2 6" xfId="12578" xr:uid="{A52464BA-AF1A-4C17-AF94-8449A75F13F7}"/>
    <cellStyle name="Comma 3 9 4 3 2 7" xfId="14323" xr:uid="{55250DB6-E93C-4CD8-8EED-3C53FDDE227D}"/>
    <cellStyle name="Comma 3 9 4 3 3" xfId="2306" xr:uid="{10D7B639-C0E3-4C00-BDF5-F6FE9CF848A2}"/>
    <cellStyle name="Comma 3 9 4 3 3 2" xfId="4026" xr:uid="{02FABF57-0FC2-41D9-88DE-E6960B9C37A8}"/>
    <cellStyle name="Comma 3 9 4 3 3 3" xfId="7952" xr:uid="{5113B8DC-522A-42A7-9556-BED5C163A8AA}"/>
    <cellStyle name="Comma 3 9 4 3 3 4" xfId="9470" xr:uid="{9F7BA627-2F70-4EE0-A22B-2C1821D3DBAF}"/>
    <cellStyle name="Comma 3 9 4 3 3 5" xfId="13084" xr:uid="{D29F2F87-6EA9-4FAC-B7A4-10BE54C4A4D5}"/>
    <cellStyle name="Comma 3 9 4 3 3 6" xfId="14829" xr:uid="{A504E59F-75A3-4492-9910-201CC0F3360A}"/>
    <cellStyle name="Comma 3 9 4 3 4" xfId="4999" xr:uid="{07F26B36-1998-454B-B849-24F99A60D938}"/>
    <cellStyle name="Comma 3 9 4 3 4 2" xfId="10468" xr:uid="{3288016B-4A5C-48D9-A7BE-14F653E0E132}"/>
    <cellStyle name="Comma 3 9 4 3 5" xfId="5496" xr:uid="{F85E0001-53CC-4E1E-8810-FB0F08F28687}"/>
    <cellStyle name="Comma 3 9 4 3 5 2" xfId="10970" xr:uid="{25E67F97-C692-46E1-B58A-C47A5A494CF3}"/>
    <cellStyle name="Comma 3 9 4 3 6" xfId="5998" xr:uid="{F063EDD3-661A-4523-A8F2-0E0ED169098E}"/>
    <cellStyle name="Comma 3 9 4 3 6 2" xfId="11472" xr:uid="{75D7755D-E64E-41FD-AA4E-FF87407EEB75}"/>
    <cellStyle name="Comma 3 9 4 3 7" xfId="3017" xr:uid="{7F343345-E9A9-4F9D-9DAC-8AA8A830FB82}"/>
    <cellStyle name="Comma 3 9 4 3 8" xfId="6938" xr:uid="{7F189447-105E-4B78-8070-6FA1BD344779}"/>
    <cellStyle name="Comma 3 9 4 3 9" xfId="8462" xr:uid="{010E5AB0-6931-4665-9EDA-3B89A8267A50}"/>
    <cellStyle name="Comma 3 9 4 4" xfId="1550" xr:uid="{E6597FAC-6476-4105-80A0-DB2E8D45A402}"/>
    <cellStyle name="Comma 3 9 4 4 2" xfId="4273" xr:uid="{92F66995-33EC-47E4-8A00-436204A696C4}"/>
    <cellStyle name="Comma 3 9 4 4 2 2" xfId="9718" xr:uid="{B0469FCA-F8A3-437A-9DEC-9B87B17AB761}"/>
    <cellStyle name="Comma 3 9 4 4 3" xfId="3263" xr:uid="{4CB88344-6C52-4DAD-B6AA-BFCD94F1D42E}"/>
    <cellStyle name="Comma 3 9 4 4 4" xfId="7196" xr:uid="{E98D9F47-1159-4E57-9A95-7EAE59DEF9D3}"/>
    <cellStyle name="Comma 3 9 4 4 5" xfId="8710" xr:uid="{0DB272E2-48AA-4746-BEF0-86BDC19F9550}"/>
    <cellStyle name="Comma 3 9 4 4 6" xfId="12330" xr:uid="{068555FC-E233-4B79-B596-16659957A622}"/>
    <cellStyle name="Comma 3 9 4 4 7" xfId="14075" xr:uid="{0C1B8153-0E34-48D0-A1D5-017853BF265B}"/>
    <cellStyle name="Comma 3 9 4 5" xfId="2058" xr:uid="{FE773DFF-9297-48B3-BE52-D1167CFDD26C}"/>
    <cellStyle name="Comma 3 9 4 5 2" xfId="3778" xr:uid="{AC2DD10B-7FAB-49D3-9CCC-9492AEDDE8A9}"/>
    <cellStyle name="Comma 3 9 4 5 3" xfId="7704" xr:uid="{37E68921-8D29-4B66-99A4-05A62D1956DA}"/>
    <cellStyle name="Comma 3 9 4 5 4" xfId="9222" xr:uid="{87E40AC2-6455-4D6B-9992-CFB4D95F4828}"/>
    <cellStyle name="Comma 3 9 4 5 5" xfId="12836" xr:uid="{C661A6DF-B5F6-440A-A84F-D9D2C1A2F95E}"/>
    <cellStyle name="Comma 3 9 4 5 6" xfId="14581" xr:uid="{BBFF6304-A4D4-46ED-8F89-3275D9D80A96}"/>
    <cellStyle name="Comma 3 9 4 6" xfId="4769" xr:uid="{2B089A7C-5DB1-4689-A980-A5C5A3A20C76}"/>
    <cellStyle name="Comma 3 9 4 6 2" xfId="10220" xr:uid="{401E9FF2-E0A9-47DF-B670-07EBB2811F96}"/>
    <cellStyle name="Comma 3 9 4 7" xfId="5248" xr:uid="{9B03DC39-C737-4EC6-9B04-0681AE8F10A9}"/>
    <cellStyle name="Comma 3 9 4 7 2" xfId="10722" xr:uid="{A88E14A5-0DCA-4F0E-8F08-1680BCC33875}"/>
    <cellStyle name="Comma 3 9 4 8" xfId="5750" xr:uid="{18B7D2B4-BE67-4F41-B3A0-1306754ABAB3}"/>
    <cellStyle name="Comma 3 9 4 8 2" xfId="11224" xr:uid="{774B0BE9-B619-4546-9328-35D6304C63E9}"/>
    <cellStyle name="Comma 3 9 4 9" xfId="2785" xr:uid="{1152CA99-8300-429A-AF13-1A6FD577E7F9}"/>
    <cellStyle name="Comma 3 9 5" xfId="1097" xr:uid="{82026456-F1AD-4E49-BB34-B7F2F5B9196E}"/>
    <cellStyle name="Comma 3 9 5 10" xfId="8267" xr:uid="{7F0AB058-63EB-459C-B717-8829A7253F42}"/>
    <cellStyle name="Comma 3 9 5 11" xfId="11877" xr:uid="{380DBE18-B070-466B-AB21-9F7C82472EE6}"/>
    <cellStyle name="Comma 3 9 5 12" xfId="13622" xr:uid="{CD587C9F-059C-48D2-963C-A43FAAD7ABDD}"/>
    <cellStyle name="Comma 3 9 5 2" xfId="1345" xr:uid="{FEF031BA-F8FD-4D7B-A90D-28A48E3F7D75}"/>
    <cellStyle name="Comma 3 9 5 2 10" xfId="12125" xr:uid="{0F78D637-80AC-4713-8DA9-0813FBD7CC6B}"/>
    <cellStyle name="Comma 3 9 5 2 11" xfId="13870" xr:uid="{1AF68964-9CC8-47E3-B8D3-781A74CB4612}"/>
    <cellStyle name="Comma 3 9 5 2 2" xfId="1851" xr:uid="{042DCB7A-1B17-4466-B934-FFC035272705}"/>
    <cellStyle name="Comma 3 9 5 2 2 2" xfId="4573" xr:uid="{F74BD343-688F-458D-B521-6F6569B7EC03}"/>
    <cellStyle name="Comma 3 9 5 2 2 2 2" xfId="10019" xr:uid="{C7DD53DD-1102-4280-9AFC-1F9BC98E9627}"/>
    <cellStyle name="Comma 3 9 5 2 2 3" xfId="3563" xr:uid="{6127D674-DCF5-4911-9F62-794F7DFC79B7}"/>
    <cellStyle name="Comma 3 9 5 2 2 4" xfId="7497" xr:uid="{85748139-F8AB-4216-8C49-E7FB528F982A}"/>
    <cellStyle name="Comma 3 9 5 2 2 5" xfId="9011" xr:uid="{EC5ECEF5-74D9-42D8-BC90-C1A0EF5D55A5}"/>
    <cellStyle name="Comma 3 9 5 2 2 6" xfId="12631" xr:uid="{E76049DC-E90B-4B5A-9878-065F0F56511B}"/>
    <cellStyle name="Comma 3 9 5 2 2 7" xfId="14376" xr:uid="{9D65641F-6F5C-47F2-8CDA-6C2AEE4A68B7}"/>
    <cellStyle name="Comma 3 9 5 2 3" xfId="2359" xr:uid="{BE4D2D67-DD08-40E6-A9E7-B0EDEEBED995}"/>
    <cellStyle name="Comma 3 9 5 2 3 2" xfId="4079" xr:uid="{0C5A9842-17B6-47B7-B816-44F14C92FE58}"/>
    <cellStyle name="Comma 3 9 5 2 3 3" xfId="8005" xr:uid="{65D83C67-3601-49CA-ADC6-36D019BC62A5}"/>
    <cellStyle name="Comma 3 9 5 2 3 4" xfId="9523" xr:uid="{FC410F94-3785-40E4-B57E-B9AEC4B0C858}"/>
    <cellStyle name="Comma 3 9 5 2 3 5" xfId="13137" xr:uid="{63A51E17-873D-49E1-BF1F-9FC7D30063F1}"/>
    <cellStyle name="Comma 3 9 5 2 3 6" xfId="14882" xr:uid="{15CAEA67-849A-4950-A7C2-34DBF1BE3843}"/>
    <cellStyle name="Comma 3 9 5 2 4" xfId="5051" xr:uid="{E2D7D043-E1A0-4431-BBF1-F018AB47DB22}"/>
    <cellStyle name="Comma 3 9 5 2 4 2" xfId="10521" xr:uid="{B21C7430-8E34-482C-BFFA-3A7A750EB4A8}"/>
    <cellStyle name="Comma 3 9 5 2 5" xfId="5549" xr:uid="{87626F3C-59D3-4BAE-9F40-1E8F681724BE}"/>
    <cellStyle name="Comma 3 9 5 2 5 2" xfId="11023" xr:uid="{AE2C1065-64E4-4A89-AA8A-5423F0997296}"/>
    <cellStyle name="Comma 3 9 5 2 6" xfId="6051" xr:uid="{DA374EE3-F7E8-454F-ABED-67D6439DB61C}"/>
    <cellStyle name="Comma 3 9 5 2 6 2" xfId="11525" xr:uid="{A3AA6C08-F2F0-4237-B832-157556C0A3BF}"/>
    <cellStyle name="Comma 3 9 5 2 7" xfId="3069" xr:uid="{5F8AF422-2BB1-485A-B5F6-5811F5111E58}"/>
    <cellStyle name="Comma 3 9 5 2 8" xfId="6991" xr:uid="{7229BCB7-9EE8-42C0-BBC0-CC2AA358B374}"/>
    <cellStyle name="Comma 3 9 5 2 9" xfId="8515" xr:uid="{FE2A99D6-576C-4DF9-8D97-C80931B21576}"/>
    <cellStyle name="Comma 3 9 5 3" xfId="1603" xr:uid="{5698CB44-ADE0-4FFF-8392-81FF806E7D76}"/>
    <cellStyle name="Comma 3 9 5 3 2" xfId="4325" xr:uid="{1E829DD5-4B6C-4281-BFEF-088A623D88C3}"/>
    <cellStyle name="Comma 3 9 5 3 2 2" xfId="9771" xr:uid="{77C89D24-F4D9-48E5-806E-81E559E4F7CB}"/>
    <cellStyle name="Comma 3 9 5 3 3" xfId="3315" xr:uid="{94EB455C-2754-46C2-A9B3-9041568D0D5C}"/>
    <cellStyle name="Comma 3 9 5 3 4" xfId="7249" xr:uid="{3D8B0F0A-95ED-4BAE-B202-8BD2B57C807F}"/>
    <cellStyle name="Comma 3 9 5 3 5" xfId="8763" xr:uid="{DB224B1F-70E3-49C9-8F8C-364F2DA4F7BF}"/>
    <cellStyle name="Comma 3 9 5 3 6" xfId="12383" xr:uid="{4BEBA161-CBFF-4983-8450-88ED94E9D1C0}"/>
    <cellStyle name="Comma 3 9 5 3 7" xfId="14128" xr:uid="{0021E986-3B85-4AF9-82EF-A27BCC20D8A6}"/>
    <cellStyle name="Comma 3 9 5 4" xfId="2111" xr:uid="{65E2F265-5CE7-442A-B1A5-C950DB54AEBE}"/>
    <cellStyle name="Comma 3 9 5 4 2" xfId="3831" xr:uid="{9217EA06-CBFC-4A46-8BA7-1264C38F4886}"/>
    <cellStyle name="Comma 3 9 5 4 3" xfId="7757" xr:uid="{A52B0D33-E67A-485E-AFB5-B65983E597C6}"/>
    <cellStyle name="Comma 3 9 5 4 4" xfId="9275" xr:uid="{351DFA2C-5CD0-4E03-9FAD-DB73A4BFA09F}"/>
    <cellStyle name="Comma 3 9 5 4 5" xfId="12889" xr:uid="{F6BB1A2A-7DDB-4996-822A-D3764C58BAE3}"/>
    <cellStyle name="Comma 3 9 5 4 6" xfId="14634" xr:uid="{4DBCFD54-E61F-4513-959D-B8DAF652120E}"/>
    <cellStyle name="Comma 3 9 5 5" xfId="4817" xr:uid="{8EB9F670-B90E-4909-BEF4-FB3EE3309476}"/>
    <cellStyle name="Comma 3 9 5 5 2" xfId="10273" xr:uid="{F3708287-2D21-4C5E-9FE3-33ADBB2AD32F}"/>
    <cellStyle name="Comma 3 9 5 6" xfId="5301" xr:uid="{A6C7F53A-6A83-4472-8234-C6357E893B89}"/>
    <cellStyle name="Comma 3 9 5 6 2" xfId="10775" xr:uid="{D7BF030A-C134-4B4B-80E8-42FEB0729B47}"/>
    <cellStyle name="Comma 3 9 5 7" xfId="5803" xr:uid="{30925754-C5DF-4868-A143-F32903D7BF48}"/>
    <cellStyle name="Comma 3 9 5 7 2" xfId="11277" xr:uid="{5C7167B8-AF51-4F43-8DCC-FCC648079D43}"/>
    <cellStyle name="Comma 3 9 5 8" xfId="2833" xr:uid="{FFB78C1D-BDA1-4306-9DE5-E81618DAD299}"/>
    <cellStyle name="Comma 3 9 5 9" xfId="6743" xr:uid="{A41AE1C7-1CC0-4F07-9092-43337BDD03D1}"/>
    <cellStyle name="Comma 3 9 6" xfId="1221" xr:uid="{C489F7E1-060E-415C-AD7B-5DD878C62E00}"/>
    <cellStyle name="Comma 3 9 6 10" xfId="12001" xr:uid="{242172BE-5972-4143-B04A-26D0712370AB}"/>
    <cellStyle name="Comma 3 9 6 11" xfId="13746" xr:uid="{142B4276-19AF-4374-8A72-35C925655FE6}"/>
    <cellStyle name="Comma 3 9 6 2" xfId="1727" xr:uid="{5C9527C4-8389-4095-AB6A-02C3C7A43557}"/>
    <cellStyle name="Comma 3 9 6 2 2" xfId="4449" xr:uid="{BFCB2FF6-6035-47D2-9957-ECA0E58C7A48}"/>
    <cellStyle name="Comma 3 9 6 2 2 2" xfId="9895" xr:uid="{02387760-7D04-40E7-B302-8214CBEF716A}"/>
    <cellStyle name="Comma 3 9 6 2 3" xfId="3439" xr:uid="{8A25F1DE-DCC8-4EEC-82D9-EAF429EE11CC}"/>
    <cellStyle name="Comma 3 9 6 2 4" xfId="7373" xr:uid="{2DC600FF-5348-4154-9FFA-BB4644851EFC}"/>
    <cellStyle name="Comma 3 9 6 2 5" xfId="8887" xr:uid="{4BCE0A7F-4D71-4678-9D20-BC61D2492D43}"/>
    <cellStyle name="Comma 3 9 6 2 6" xfId="12507" xr:uid="{37446047-C557-475D-8D72-937A0CC42239}"/>
    <cellStyle name="Comma 3 9 6 2 7" xfId="14252" xr:uid="{6BA184E5-E9D6-4F1B-A6EE-59011EA1BD76}"/>
    <cellStyle name="Comma 3 9 6 3" xfId="2235" xr:uid="{FDD6DF8E-C822-4369-AF75-6FF988ED8354}"/>
    <cellStyle name="Comma 3 9 6 3 2" xfId="3955" xr:uid="{DB183ED3-CFB4-4019-ADB2-B96D1C9D68E6}"/>
    <cellStyle name="Comma 3 9 6 3 3" xfId="7881" xr:uid="{4F933CB3-4AD6-407F-A599-FE86C990300D}"/>
    <cellStyle name="Comma 3 9 6 3 4" xfId="9399" xr:uid="{B01EA9C3-7221-44B0-A3AB-49E1235DD479}"/>
    <cellStyle name="Comma 3 9 6 3 5" xfId="13013" xr:uid="{3CC22753-F048-41FE-AC57-FFA379D134E6}"/>
    <cellStyle name="Comma 3 9 6 3 6" xfId="14758" xr:uid="{CEBA9109-789C-4887-AEFE-DF2EA79006EA}"/>
    <cellStyle name="Comma 3 9 6 4" xfId="4933" xr:uid="{B7F0E26B-293C-476B-8FE6-9FBB1D049EAE}"/>
    <cellStyle name="Comma 3 9 6 4 2" xfId="10397" xr:uid="{70434F87-038C-47FA-9CC6-BC4AA99B4591}"/>
    <cellStyle name="Comma 3 9 6 5" xfId="5425" xr:uid="{516BCF55-E2FE-4D57-BC48-D18C9F9B6DC3}"/>
    <cellStyle name="Comma 3 9 6 5 2" xfId="10899" xr:uid="{250B5192-3E35-4A18-965C-03B719F70FC7}"/>
    <cellStyle name="Comma 3 9 6 6" xfId="5927" xr:uid="{30D1A04E-B462-4EEF-AF11-6BFBBF95C317}"/>
    <cellStyle name="Comma 3 9 6 6 2" xfId="11401" xr:uid="{2CDF9F58-E473-424C-B21B-8B675C93BBF1}"/>
    <cellStyle name="Comma 3 9 6 7" xfId="2951" xr:uid="{7605B9A3-6512-4752-905F-9B127163E883}"/>
    <cellStyle name="Comma 3 9 6 8" xfId="6867" xr:uid="{D7E0AECC-EF4F-4AA8-AE33-7F2422A4396E}"/>
    <cellStyle name="Comma 3 9 6 9" xfId="8391" xr:uid="{354A4065-0E59-40FE-B8FB-DD8AEC3FFD63}"/>
    <cellStyle name="Comma 3 9 7" xfId="1479" xr:uid="{16497940-2BD0-450C-8E69-625D05D21EC1}"/>
    <cellStyle name="Comma 3 9 7 2" xfId="4203" xr:uid="{321C4E62-FC41-4E86-9C6E-C80EF0F0A82F}"/>
    <cellStyle name="Comma 3 9 7 2 2" xfId="9647" xr:uid="{32C052D3-EDCB-43F0-A77F-20BFAC7F49F8}"/>
    <cellStyle name="Comma 3 9 7 3" xfId="3193" xr:uid="{255BBA7A-3D0F-41D1-A478-468061C82357}"/>
    <cellStyle name="Comma 3 9 7 4" xfId="7125" xr:uid="{783FBF9A-073B-4C6A-9566-B7F9FDDADFD6}"/>
    <cellStyle name="Comma 3 9 7 5" xfId="8639" xr:uid="{0E2EEE09-B856-4551-972E-DDA1648577BE}"/>
    <cellStyle name="Comma 3 9 7 6" xfId="12259" xr:uid="{DA0332D7-0030-4C7B-9AE1-24BDFEB1D04B}"/>
    <cellStyle name="Comma 3 9 7 7" xfId="14004" xr:uid="{9966767B-15DD-410A-97B1-080CE651EFC8}"/>
    <cellStyle name="Comma 3 9 8" xfId="1987" xr:uid="{9D5ACD04-416D-4F27-9067-2FAAF837D872}"/>
    <cellStyle name="Comma 3 9 8 2" xfId="3707" xr:uid="{360A09A3-1CE4-4C20-818A-97486F5B8743}"/>
    <cellStyle name="Comma 3 9 8 3" xfId="7633" xr:uid="{00E9CD75-7B30-4ADA-9C97-91D4429203F6}"/>
    <cellStyle name="Comma 3 9 8 4" xfId="9151" xr:uid="{D009A698-AE44-40F7-ACDB-67C6DBB83C88}"/>
    <cellStyle name="Comma 3 9 8 5" xfId="12765" xr:uid="{AED6DE78-7D44-4AF3-8B2F-857598269D4F}"/>
    <cellStyle name="Comma 3 9 8 6" xfId="14510" xr:uid="{A56861A1-5165-4CC2-86CA-9EFF01DDCC0A}"/>
    <cellStyle name="Comma 3 9 9" xfId="4703" xr:uid="{334E9114-8895-47E9-8704-9E47647C9890}"/>
    <cellStyle name="Comma 3 9 9 2" xfId="10149" xr:uid="{FC1239F2-B5BA-4255-89EE-8EC537639B88}"/>
    <cellStyle name="Comma 30" xfId="6239" xr:uid="{2ACA7BFA-ACA9-4870-AAB2-AF20DBFA8734}"/>
    <cellStyle name="Comma 30 2" xfId="11661" xr:uid="{0163DF53-94B2-41F4-88BC-129898E4A0E1}"/>
    <cellStyle name="Comma 31" xfId="6262" xr:uid="{01CD7837-F74D-45F1-AC9A-C93C17B94779}"/>
    <cellStyle name="Comma 31 2" xfId="11706" xr:uid="{70FEFC77-70A5-44FB-B4E3-AD392A9041B8}"/>
    <cellStyle name="Comma 32" xfId="6233" xr:uid="{FF92F750-D33F-4171-8741-155DF41A6E44}"/>
    <cellStyle name="Comma 32 2" xfId="11655" xr:uid="{BDFBEB9F-6B94-4656-AD0C-7408E82B9F06}"/>
    <cellStyle name="Comma 33" xfId="6257" xr:uid="{DC86175E-B9C2-4568-B60D-103D9AA0C584}"/>
    <cellStyle name="Comma 33 2" xfId="11701" xr:uid="{B677943D-FC81-46B7-84CA-3543387D5084}"/>
    <cellStyle name="Comma 34" xfId="6261" xr:uid="{223FACDD-8BA1-4988-83B6-2D538F322F3F}"/>
    <cellStyle name="Comma 34 2" xfId="11705" xr:uid="{2ADEEB26-5276-40E4-8DFA-94B292674F39}"/>
    <cellStyle name="Comma 35" xfId="6258" xr:uid="{22B48C39-A420-4C2F-91A8-E7CFA679EF2A}"/>
    <cellStyle name="Comma 35 2" xfId="11702" xr:uid="{1E060608-A566-47E7-A255-45020125893E}"/>
    <cellStyle name="Comma 36" xfId="14991" xr:uid="{782E53DF-C0CA-4DEF-87FB-8382575BEB1C}"/>
    <cellStyle name="Comma 37" xfId="14994" xr:uid="{E9B16C8C-F152-49C6-91D7-126C5EA7CA6A}"/>
    <cellStyle name="Comma 4" xfId="169" xr:uid="{00000000-0005-0000-0000-0000D5000000}"/>
    <cellStyle name="Comma 4 2" xfId="114" xr:uid="{00000000-0005-0000-0000-0000D6000000}"/>
    <cellStyle name="Comma 4 2 2" xfId="565" xr:uid="{DA454F90-5ECA-43DF-9A0F-D8941468BDB8}"/>
    <cellStyle name="Comma 4 3" xfId="556" xr:uid="{977D02A7-75EB-48A3-AAE5-A9C08C06C0D8}"/>
    <cellStyle name="Comma 5" xfId="30" xr:uid="{00000000-0005-0000-0000-0000D7000000}"/>
    <cellStyle name="Comma 5 2" xfId="236" xr:uid="{00000000-0005-0000-0000-0000D8000000}"/>
    <cellStyle name="Comma 5 2 2" xfId="2518" xr:uid="{BDFA24E1-9A10-4ECF-938E-65EF3727F382}"/>
    <cellStyle name="Comma 5 2 2 2" xfId="6574" xr:uid="{50337618-2191-4297-91C2-6E1645D08E41}"/>
    <cellStyle name="Comma 5 2 3" xfId="743" xr:uid="{26358691-60CD-4A16-BE00-516355C344D8}"/>
    <cellStyle name="Comma 5 3" xfId="6224" xr:uid="{8C844A56-99B6-4683-AF59-0DBAD2735E69}"/>
    <cellStyle name="Comma 6" xfId="234" xr:uid="{00000000-0005-0000-0000-0000D9000000}"/>
    <cellStyle name="Comma 6 2" xfId="380" xr:uid="{00000000-0005-0000-0000-0000DA000000}"/>
    <cellStyle name="Comma 6 2 2" xfId="2588" xr:uid="{2D0E45AA-D259-4ECF-AB3A-BF6E62DD80EE}"/>
    <cellStyle name="Comma 6 2 2 2" xfId="6575" xr:uid="{6D91ACDF-D508-40AB-98F1-5A07BF4743BD}"/>
    <cellStyle name="Comma 6 2 3" xfId="6355" xr:uid="{F8AEBD6F-7329-40E4-864B-93497A321D4C}"/>
    <cellStyle name="Comma 6 2 4" xfId="13334" xr:uid="{D03376EA-EFB6-48D9-9592-D8BCBFE5A67B}"/>
    <cellStyle name="Comma 6 2 5" xfId="744" xr:uid="{576EBA67-907D-4195-AA78-2138071AB8E9}"/>
    <cellStyle name="Comma 6 3" xfId="431" xr:uid="{00000000-0005-0000-0000-0000DB000000}"/>
    <cellStyle name="Comma 6 3 2" xfId="6406" xr:uid="{2B69E417-08A4-4C45-BB03-039CC78C00C3}"/>
    <cellStyle name="Comma 6 3 3" xfId="11686" xr:uid="{1B367EB0-7C6C-4356-BFAB-1FF8E4D45000}"/>
    <cellStyle name="Comma 6 3 4" xfId="13385" xr:uid="{84535B83-BB76-4B30-97A3-503B676FC8E6}"/>
    <cellStyle name="Comma 6 3 5" xfId="2639" xr:uid="{BE8FFC7C-A0F1-4CBB-8641-862586E9BDC1}"/>
    <cellStyle name="Comma 6 4" xfId="488" xr:uid="{00000000-0005-0000-0000-0000DC000000}"/>
    <cellStyle name="Comma 6 4 2" xfId="6462" xr:uid="{47A797A0-BA49-4E77-8A0C-0EEDAECDF3BF}"/>
    <cellStyle name="Comma 6 4 3" xfId="13441" xr:uid="{057A3337-5E74-4CCC-832B-26F44A29A19F}"/>
    <cellStyle name="Comma 6 4 4" xfId="2695" xr:uid="{498C0217-FE02-46ED-850E-3DC27312B6AE}"/>
    <cellStyle name="Comma 6 5" xfId="2516" xr:uid="{91459543-890B-46B4-9CA4-711FA8D584D5}"/>
    <cellStyle name="Comma 6 5 2" xfId="6482" xr:uid="{781BC026-D067-4CE1-AADD-9F609DD59E95}"/>
    <cellStyle name="Comma 6 6" xfId="6304" xr:uid="{5847DEAB-91EB-4F3D-8E6B-7D8366D60026}"/>
    <cellStyle name="Comma 6 7" xfId="13283" xr:uid="{B2A0AB85-A2FC-4128-A313-9F4600098FCF}"/>
    <cellStyle name="Comma 6 8" xfId="512" xr:uid="{247E7DCF-6B28-4418-9837-EE96E5454051}"/>
    <cellStyle name="Comma 7" xfId="99" xr:uid="{00000000-0005-0000-0000-0000DD000000}"/>
    <cellStyle name="Comma 7 10" xfId="11713" xr:uid="{FC5A2861-4443-4C03-A557-E63B22185EF1}"/>
    <cellStyle name="Comma 7 11" xfId="13258" xr:uid="{98694F63-3256-4395-AC9E-E7B58F132B32}"/>
    <cellStyle name="Comma 7 12" xfId="513" xr:uid="{44AEFF80-3F1C-4705-BCC6-4A7AB0C1AA73}"/>
    <cellStyle name="Comma 7 2" xfId="164" xr:uid="{00000000-0005-0000-0000-0000DE000000}"/>
    <cellStyle name="Comma 7 2 10" xfId="13262" xr:uid="{0B69AF0A-3D14-498E-8F85-B420C6272E54}"/>
    <cellStyle name="Comma 7 2 11" xfId="514" xr:uid="{428C6C5B-2FA4-4698-91A1-3539A394EF7F}"/>
    <cellStyle name="Comma 7 2 2" xfId="334" xr:uid="{00000000-0005-0000-0000-0000DF000000}"/>
    <cellStyle name="Comma 7 2 2 2" xfId="387" xr:uid="{00000000-0005-0000-0000-0000E0000000}"/>
    <cellStyle name="Comma 7 2 2 2 2" xfId="6362" xr:uid="{AE37D7A2-D47C-437E-A3AD-5C6705569F43}"/>
    <cellStyle name="Comma 7 2 2 2 3" xfId="11693" xr:uid="{3A5FBEC1-0F58-435A-931E-41E534CB5094}"/>
    <cellStyle name="Comma 7 2 2 2 4" xfId="13341" xr:uid="{8364130E-F863-432D-A4D1-BEABD6E22B57}"/>
    <cellStyle name="Comma 7 2 2 2 5" xfId="2595" xr:uid="{7CC8CF8A-2996-44EA-A188-7EB60618985B}"/>
    <cellStyle name="Comma 7 2 2 3" xfId="438" xr:uid="{00000000-0005-0000-0000-0000E1000000}"/>
    <cellStyle name="Comma 7 2 2 3 2" xfId="6413" xr:uid="{ECB0F2FA-B827-4BE6-AC10-155E578E7707}"/>
    <cellStyle name="Comma 7 2 2 3 3" xfId="13392" xr:uid="{4EFDC387-590B-4C8E-921C-065E05B2F95D}"/>
    <cellStyle name="Comma 7 2 2 3 4" xfId="2646" xr:uid="{1E73D05B-8061-47D0-B5A7-5CDD0A65FAE1}"/>
    <cellStyle name="Comma 7 2 2 4" xfId="495" xr:uid="{00000000-0005-0000-0000-0000E2000000}"/>
    <cellStyle name="Comma 7 2 2 4 2" xfId="6469" xr:uid="{6577C9FB-B6C1-44A6-B0D3-0C7E12F5AFE3}"/>
    <cellStyle name="Comma 7 2 2 4 3" xfId="13448" xr:uid="{A679C963-6ACC-4E4D-8E1E-41581926446D}"/>
    <cellStyle name="Comma 7 2 2 4 4" xfId="2702" xr:uid="{FE08245F-FE22-48AD-A7D5-4002E0AEA3C3}"/>
    <cellStyle name="Comma 7 2 2 5" xfId="2543" xr:uid="{E2A7FDC5-BAB2-495C-963C-27ABFB788C72}"/>
    <cellStyle name="Comma 7 2 2 5 2" xfId="6577" xr:uid="{BEA8F316-D617-4E56-AD5E-B868DC5CEEBC}"/>
    <cellStyle name="Comma 7 2 2 6" xfId="6311" xr:uid="{4C0C2BAC-4470-474E-9B30-F42DE66614F9}"/>
    <cellStyle name="Comma 7 2 2 7" xfId="13290" xr:uid="{74F1208E-2A06-43E4-857F-EFC3FD49F64B}"/>
    <cellStyle name="Comma 7 2 2 8" xfId="746" xr:uid="{16A8447E-05D3-4A9E-B350-7F0E45C3A072}"/>
    <cellStyle name="Comma 7 2 3" xfId="346" xr:uid="{00000000-0005-0000-0000-0000E3000000}"/>
    <cellStyle name="Comma 7 2 3 2" xfId="2554" xr:uid="{5722A7F4-048D-4CCC-81D9-B914EEFA55DA}"/>
    <cellStyle name="Comma 7 2 3 2 2" xfId="6514" xr:uid="{033316E8-F469-4CFA-98B1-89351D79B1F2}"/>
    <cellStyle name="Comma 7 2 3 2 3" xfId="13477" xr:uid="{B68DE25C-2D85-4CD5-B436-FB3D962FD9FB}"/>
    <cellStyle name="Comma 7 2 3 3" xfId="6322" xr:uid="{B1A048B1-177B-4FBF-B7A7-7FCDC2B2764D}"/>
    <cellStyle name="Comma 7 2 3 4" xfId="9130" xr:uid="{BD6C76D9-39EA-4979-932D-D2D05306EAD5}"/>
    <cellStyle name="Comma 7 2 3 5" xfId="11732" xr:uid="{8371EDC2-DA08-47A9-9085-F188468E036D}"/>
    <cellStyle name="Comma 7 2 3 6" xfId="13301" xr:uid="{551C2669-0029-43E2-B44D-C02E4F8AD529}"/>
    <cellStyle name="Comma 7 2 3 7" xfId="549" xr:uid="{A41FA71D-E1DC-4A09-8A31-0545FDD51F85}"/>
    <cellStyle name="Comma 7 2 4" xfId="398" xr:uid="{00000000-0005-0000-0000-0000E4000000}"/>
    <cellStyle name="Comma 7 2 4 2" xfId="2606" xr:uid="{8F1B7FAE-6E18-4DCE-A4B0-F3F11F2A8D6A}"/>
    <cellStyle name="Comma 7 2 4 2 2" xfId="7104" xr:uid="{064CDC33-2BBF-4A3E-91A9-6322DEB5F1CC}"/>
    <cellStyle name="Comma 7 2 4 2 3" xfId="13983" xr:uid="{E1D6BE75-8D9F-4F1F-B472-D31C0F37E70C}"/>
    <cellStyle name="Comma 7 2 4 3" xfId="6373" xr:uid="{EB35F9EF-D3A7-4A48-8895-5790B4C4135E}"/>
    <cellStyle name="Comma 7 2 4 4" xfId="11663" xr:uid="{1D81D73D-D022-4100-86C6-B967B211923F}"/>
    <cellStyle name="Comma 7 2 4 5" xfId="12238" xr:uid="{8309E5E2-B246-47A7-99D9-AE2694411094}"/>
    <cellStyle name="Comma 7 2 4 6" xfId="13352" xr:uid="{E2C37E9F-C6CA-492F-957F-24637D8D4AF9}"/>
    <cellStyle name="Comma 7 2 4 7" xfId="1458" xr:uid="{2D6FB36A-4F4A-469E-831C-07A06F43A559}"/>
    <cellStyle name="Comma 7 2 5" xfId="466" xr:uid="{00000000-0005-0000-0000-0000E5000000}"/>
    <cellStyle name="Comma 7 2 5 2" xfId="2674" xr:uid="{8C8E83C2-D346-4DB8-92E7-75E6CEE0E40C}"/>
    <cellStyle name="Comma 7 2 5 2 2" xfId="7611" xr:uid="{4ED60150-6B47-4066-977E-2D7579D8856D}"/>
    <cellStyle name="Comma 7 2 5 2 3" xfId="14489" xr:uid="{28601675-AEBC-440B-9D42-000CC89AB33D}"/>
    <cellStyle name="Comma 7 2 5 3" xfId="6441" xr:uid="{CC5F04C9-1417-4A5E-AA5A-597DC60C75C1}"/>
    <cellStyle name="Comma 7 2 5 4" xfId="12744" xr:uid="{AF2CA1E4-9FD0-4CBA-B609-0F08C4B333C1}"/>
    <cellStyle name="Comma 7 2 5 5" xfId="13420" xr:uid="{FEDEA623-F5E3-4E6B-89BA-48F9ED2FD9A5}"/>
    <cellStyle name="Comma 7 2 5 6" xfId="1965" xr:uid="{2A9F59B4-3382-49CC-B0AD-C7A4217E1351}"/>
    <cellStyle name="Comma 7 2 6" xfId="2491" xr:uid="{A6777BE7-4BC9-4864-AEAB-036D79BF5B26}"/>
    <cellStyle name="Comma 7 2 6 2" xfId="6484" xr:uid="{4E194837-F556-487C-BBBD-F646786EC102}"/>
    <cellStyle name="Comma 7 2 6 3" xfId="13459" xr:uid="{3979489D-5217-42A1-A899-9AD6E3E055C2}"/>
    <cellStyle name="Comma 7 2 7" xfId="6283" xr:uid="{DD5BED0A-EC0A-4AB5-80F2-F97731392CEA}"/>
    <cellStyle name="Comma 7 2 8" xfId="8122" xr:uid="{1B4ADB2E-4837-4760-BEF0-DC67DD26210E}"/>
    <cellStyle name="Comma 7 2 9" xfId="11714" xr:uid="{026607C2-0363-483C-8771-05A6525BC993}"/>
    <cellStyle name="Comma 7 3" xfId="284" xr:uid="{00000000-0005-0000-0000-0000E6000000}"/>
    <cellStyle name="Comma 7 3 2" xfId="383" xr:uid="{00000000-0005-0000-0000-0000E7000000}"/>
    <cellStyle name="Comma 7 3 2 2" xfId="6358" xr:uid="{7F4D6529-6E41-4A64-B6DA-47DAD5DB3629}"/>
    <cellStyle name="Comma 7 3 2 3" xfId="11689" xr:uid="{C401A6C4-B7EB-44A0-8A2B-198D7357D0EC}"/>
    <cellStyle name="Comma 7 3 2 4" xfId="13337" xr:uid="{E0E1D45D-7894-407C-B323-9DF0E02CC73C}"/>
    <cellStyle name="Comma 7 3 2 5" xfId="2591" xr:uid="{442676F8-467F-4027-9230-83D5FE2D879F}"/>
    <cellStyle name="Comma 7 3 3" xfId="434" xr:uid="{00000000-0005-0000-0000-0000E8000000}"/>
    <cellStyle name="Comma 7 3 3 2" xfId="6409" xr:uid="{5E5A03F1-426D-4BD6-9CAC-ECE156C188DA}"/>
    <cellStyle name="Comma 7 3 3 3" xfId="13388" xr:uid="{E8B17B73-AAC6-4E28-A190-2F00FC1ED25B}"/>
    <cellStyle name="Comma 7 3 3 4" xfId="2642" xr:uid="{8C6B27C2-46E0-4F0C-B055-43AFB14003F6}"/>
    <cellStyle name="Comma 7 3 4" xfId="491" xr:uid="{00000000-0005-0000-0000-0000E9000000}"/>
    <cellStyle name="Comma 7 3 4 2" xfId="6465" xr:uid="{38CC53E5-2EEB-43BE-99DD-87D28970F3C9}"/>
    <cellStyle name="Comma 7 3 4 3" xfId="13444" xr:uid="{B8C7C4B5-5856-4BCA-930D-D1B7238EB9DB}"/>
    <cellStyle name="Comma 7 3 4 4" xfId="2698" xr:uid="{013D2DC6-4739-45B7-A91A-8A23BC74AE36}"/>
    <cellStyle name="Comma 7 3 5" xfId="2533" xr:uid="{E072F137-A1DF-4CBD-A8A5-BEE92CB5BB86}"/>
    <cellStyle name="Comma 7 3 5 2" xfId="6576" xr:uid="{C6A8BC9B-ACAD-4EF7-900F-5DC21CB3FEEA}"/>
    <cellStyle name="Comma 7 3 6" xfId="6307" xr:uid="{31B318CB-A240-4B4F-866F-49C3A71A632D}"/>
    <cellStyle name="Comma 7 3 7" xfId="13286" xr:uid="{92991F5A-4323-4528-9D49-14F57D134215}"/>
    <cellStyle name="Comma 7 3 8" xfId="745" xr:uid="{CB1A44AD-7973-4D2F-ADE5-E9B80981BF04}"/>
    <cellStyle name="Comma 7 4" xfId="342" xr:uid="{00000000-0005-0000-0000-0000EA000000}"/>
    <cellStyle name="Comma 7 4 2" xfId="2550" xr:uid="{158DF4A6-C7C9-4BB8-B7A1-EFB46D3B7DCC}"/>
    <cellStyle name="Comma 7 4 2 2" xfId="6510" xr:uid="{E96693DE-BF9D-4DFB-B8F7-84AA54CFB9AA}"/>
    <cellStyle name="Comma 7 4 2 3" xfId="13473" xr:uid="{1222D8EA-83A2-4815-A40C-25AE628A5541}"/>
    <cellStyle name="Comma 7 4 3" xfId="6318" xr:uid="{1FA2AA5D-EDAC-4BED-8723-D03D62896D68}"/>
    <cellStyle name="Comma 7 4 4" xfId="9126" xr:uid="{B32A1056-542B-4027-89B0-8C8C89AD9416}"/>
    <cellStyle name="Comma 7 4 5" xfId="11728" xr:uid="{35358903-4EA6-4E00-B733-978993A494C6}"/>
    <cellStyle name="Comma 7 4 6" xfId="13297" xr:uid="{230ED5F4-C0E9-41CF-A755-5433617BA72C}"/>
    <cellStyle name="Comma 7 4 7" xfId="545" xr:uid="{F1AFFB65-3BFE-496A-A46D-E55191245A09}"/>
    <cellStyle name="Comma 7 5" xfId="394" xr:uid="{00000000-0005-0000-0000-0000EB000000}"/>
    <cellStyle name="Comma 7 5 2" xfId="2602" xr:uid="{ACAB8DC6-2A07-4001-B099-092D3E2367B0}"/>
    <cellStyle name="Comma 7 5 2 2" xfId="7100" xr:uid="{C0D99409-F7FB-4DB8-BD91-0802E559C4C1}"/>
    <cellStyle name="Comma 7 5 2 3" xfId="13979" xr:uid="{4DD856B5-E560-4725-AACB-D8A63C992186}"/>
    <cellStyle name="Comma 7 5 3" xfId="6369" xr:uid="{B7ED6B9E-AD40-4947-8AE1-090D24684FE8}"/>
    <cellStyle name="Comma 7 5 4" xfId="11658" xr:uid="{2E88E265-CCAF-4C4D-A27B-BF29AD6712F8}"/>
    <cellStyle name="Comma 7 5 5" xfId="12234" xr:uid="{C22069CC-C807-497B-8A47-0A1E8761FD10}"/>
    <cellStyle name="Comma 7 5 6" xfId="13348" xr:uid="{048859CA-018C-412E-9189-9578723C2CAD}"/>
    <cellStyle name="Comma 7 5 7" xfId="1454" xr:uid="{645C61AD-9D9D-407A-B6D4-D27D797BF218}"/>
    <cellStyle name="Comma 7 6" xfId="462" xr:uid="{00000000-0005-0000-0000-0000EC000000}"/>
    <cellStyle name="Comma 7 6 2" xfId="2670" xr:uid="{5D3BF9DD-3999-4AFF-BA60-C5325E83B097}"/>
    <cellStyle name="Comma 7 6 2 2" xfId="7607" xr:uid="{A90AC78F-BF8F-4E67-BD7C-3437CFD161E5}"/>
    <cellStyle name="Comma 7 6 2 3" xfId="14485" xr:uid="{482E2A15-89CF-4C71-963E-F885E1929364}"/>
    <cellStyle name="Comma 7 6 3" xfId="6437" xr:uid="{4673F485-FC6B-4452-819B-59C88AA3D6A8}"/>
    <cellStyle name="Comma 7 6 4" xfId="12740" xr:uid="{3C47A8A9-9F91-41F9-ADB6-7FE0CB3BF40E}"/>
    <cellStyle name="Comma 7 6 5" xfId="13416" xr:uid="{9A806CEF-6041-4B76-80A2-6156AA4ACA13}"/>
    <cellStyle name="Comma 7 6 6" xfId="1961" xr:uid="{2B158817-DE8E-4AD2-9074-BC0696D6B767}"/>
    <cellStyle name="Comma 7 7" xfId="2486" xr:uid="{B8EC4712-BEFA-4839-84E3-BE95585C4170}"/>
    <cellStyle name="Comma 7 7 2" xfId="6483" xr:uid="{EC781FF7-7CF2-419F-BFDB-7D7838F5889A}"/>
    <cellStyle name="Comma 7 7 3" xfId="13458" xr:uid="{1F2CF77F-B0EC-4113-8047-212070269A12}"/>
    <cellStyle name="Comma 7 8" xfId="6279" xr:uid="{0F454FDF-0B61-4280-958E-08B40609078D}"/>
    <cellStyle name="Comma 7 9" xfId="8118" xr:uid="{8E26EB09-CB2B-428C-983D-21CEEA56824F}"/>
    <cellStyle name="Comma 8" xfId="459" xr:uid="{00000000-0005-0000-0000-0000ED000000}"/>
    <cellStyle name="Comma 8 2" xfId="748" xr:uid="{0E297086-58D2-4FE8-A690-95E051769636}"/>
    <cellStyle name="Comma 8 3" xfId="747" xr:uid="{9957BF79-5356-472C-9DB3-FD9D9E95A765}"/>
    <cellStyle name="Comma 8 4" xfId="2667" xr:uid="{FE674710-B298-4471-9BC0-1F604AF11675}"/>
    <cellStyle name="Comma 8 4 2" xfId="6499" xr:uid="{10FB75BB-2ACF-49B2-9900-E31A07463C35}"/>
    <cellStyle name="Comma 8 5" xfId="6434" xr:uid="{01DED393-C4B2-4F06-8575-488641C30A63}"/>
    <cellStyle name="Comma 8 6" xfId="13413" xr:uid="{CFE3558C-B52F-432D-BF5D-5D3D949FB8A6}"/>
    <cellStyle name="Comma 8 7" xfId="534" xr:uid="{4A9933A7-7B56-4384-836C-5380E460C366}"/>
    <cellStyle name="Comma 9" xfId="538" xr:uid="{29F102E4-E51B-4DE6-A776-2DBB43383358}"/>
    <cellStyle name="Comma 9 2" xfId="749" xr:uid="{200ED939-6F3A-4059-91A9-4F7AB47F1D87}"/>
    <cellStyle name="Comma 9 3" xfId="6503" xr:uid="{F08E45F4-A9D2-44C5-BF50-6300953B9FA5}"/>
    <cellStyle name="Comma 9 4" xfId="11722" xr:uid="{CF94D5D8-75C7-45C3-A41E-FC35544E873A}"/>
    <cellStyle name="Comma 9 5" xfId="13467" xr:uid="{82DA1607-5E17-4D8B-AF3E-1712BF77E4DD}"/>
    <cellStyle name="CommaBlank" xfId="750" xr:uid="{C419F7A6-5F0C-4730-A304-F7BED22DE65C}"/>
    <cellStyle name="CommaBlank 2" xfId="751" xr:uid="{A3EF6998-8704-47EE-845A-6B81D6255A86}"/>
    <cellStyle name="Currency" xfId="170" builtinId="4"/>
    <cellStyle name="Currency 10" xfId="752" xr:uid="{1FBF5134-72AD-4FE3-BA2B-8E5B376E2E26}"/>
    <cellStyle name="Currency 10 10" xfId="5167" xr:uid="{EB9FBCC8-16CB-4DA8-8506-842107743B29}"/>
    <cellStyle name="Currency 10 10 2" xfId="10637" xr:uid="{FAD47682-557E-4FCC-9764-8CC6DFF39061}"/>
    <cellStyle name="Currency 10 11" xfId="5665" xr:uid="{1A852C8E-8282-4281-AB26-E30777A5D709}"/>
    <cellStyle name="Currency 10 11 2" xfId="11139" xr:uid="{FC3A526A-6EF3-418C-9630-585EFCEDF620}"/>
    <cellStyle name="Currency 10 12" xfId="2488" xr:uid="{4817BD1B-992B-4A20-B4EB-9133ED901270}"/>
    <cellStyle name="Currency 10 13" xfId="6578" xr:uid="{30F20DE2-4D48-44A1-8D3A-90A0726BCD1A}"/>
    <cellStyle name="Currency 10 14" xfId="8129" xr:uid="{2E79EA36-66B9-4E23-B67E-CCF48E708F25}"/>
    <cellStyle name="Currency 10 15" xfId="11739" xr:uid="{91C4B54C-FFE4-4B4E-BA9A-607933F9D1CD}"/>
    <cellStyle name="Currency 10 16" xfId="13484" xr:uid="{F4A640C2-1E8B-42AB-90B2-0A771624B0B7}"/>
    <cellStyle name="Currency 10 2" xfId="975" xr:uid="{4C57A272-0CE4-4B8A-9926-B98C7E8FEE98}"/>
    <cellStyle name="Currency 10 2 10" xfId="2729" xr:uid="{1490630F-6DEF-41A4-89F4-437870FDC168}"/>
    <cellStyle name="Currency 10 2 11" xfId="6625" xr:uid="{A94BA100-C633-41A4-B1C1-0EE48E835531}"/>
    <cellStyle name="Currency 10 2 12" xfId="8151" xr:uid="{DA2B43DD-5C53-4341-8B9D-A796DCFDF44D}"/>
    <cellStyle name="Currency 10 2 13" xfId="11761" xr:uid="{9E28654C-AF04-4AEF-8C46-1BCD33D1D218}"/>
    <cellStyle name="Currency 10 2 14" xfId="13506" xr:uid="{2479E57B-04BC-4E30-A377-7CB956F7D376}"/>
    <cellStyle name="Currency 10 2 2" xfId="1048" xr:uid="{054FF607-C258-43AF-A08C-350220AE1FCD}"/>
    <cellStyle name="Currency 10 2 2 10" xfId="6694" xr:uid="{5A7B89AA-D328-4B7B-AC15-F634D84D0978}"/>
    <cellStyle name="Currency 10 2 2 11" xfId="8218" xr:uid="{3E601C88-0F30-4174-8825-6D2AB8AC5EDC}"/>
    <cellStyle name="Currency 10 2 2 12" xfId="11828" xr:uid="{C70A7554-F5DC-49DB-8438-CE98AFF5039B}"/>
    <cellStyle name="Currency 10 2 2 13" xfId="13573" xr:uid="{099FDAE0-86FF-492D-BDAD-D652354E31AC}"/>
    <cellStyle name="Currency 10 2 2 2" xfId="1172" xr:uid="{F95EC25A-E457-4445-A0FD-DA49B364D184}"/>
    <cellStyle name="Currency 10 2 2 2 10" xfId="8342" xr:uid="{7A2FCF0C-ED9E-4AEA-8C71-576DA7A8DA1D}"/>
    <cellStyle name="Currency 10 2 2 2 11" xfId="11952" xr:uid="{774FD1AC-E0FE-4610-9EFB-1EC1948D9E0D}"/>
    <cellStyle name="Currency 10 2 2 2 12" xfId="13697" xr:uid="{C0D9E1BC-24B0-4CE9-AC4F-1A45FEDCB898}"/>
    <cellStyle name="Currency 10 2 2 2 2" xfId="1420" xr:uid="{F45D4058-6668-47EA-A370-56A13A9E376D}"/>
    <cellStyle name="Currency 10 2 2 2 2 10" xfId="12200" xr:uid="{50F2AF2C-EF24-4D89-91C6-026F89E698B2}"/>
    <cellStyle name="Currency 10 2 2 2 2 11" xfId="13945" xr:uid="{25B836D7-16F7-4DFF-892E-46B45317234F}"/>
    <cellStyle name="Currency 10 2 2 2 2 2" xfId="1926" xr:uid="{7C351D4F-FE8F-4E57-ADCF-0E719AD7CFFD}"/>
    <cellStyle name="Currency 10 2 2 2 2 2 2" xfId="4648" xr:uid="{FC832D9D-C2B3-4123-9A01-5C22CC82387E}"/>
    <cellStyle name="Currency 10 2 2 2 2 2 2 2" xfId="10094" xr:uid="{9A7110AE-83BB-4F76-88A7-F10FD99992A3}"/>
    <cellStyle name="Currency 10 2 2 2 2 2 3" xfId="3638" xr:uid="{DFCD7640-08EE-45BC-BB54-1E1B2669D2CD}"/>
    <cellStyle name="Currency 10 2 2 2 2 2 4" xfId="7572" xr:uid="{8A4F3FA6-602C-4DB1-B9CF-35F7C7188B4A}"/>
    <cellStyle name="Currency 10 2 2 2 2 2 5" xfId="9086" xr:uid="{4B7260D5-7348-457E-961D-51C09CF133FC}"/>
    <cellStyle name="Currency 10 2 2 2 2 2 6" xfId="12706" xr:uid="{E8CEE8FA-C95F-4EC5-8985-37C4D1C5BB5C}"/>
    <cellStyle name="Currency 10 2 2 2 2 2 7" xfId="14451" xr:uid="{969A40A8-2C0A-417E-8FE8-D39232A64B9A}"/>
    <cellStyle name="Currency 10 2 2 2 2 3" xfId="2434" xr:uid="{41178C2C-4EAF-4236-9C4F-7439F800DB1F}"/>
    <cellStyle name="Currency 10 2 2 2 2 3 2" xfId="4154" xr:uid="{3D9D25DA-9271-4D33-8C26-AF6D3EDAA161}"/>
    <cellStyle name="Currency 10 2 2 2 2 3 3" xfId="8080" xr:uid="{DCB7A8D9-910C-47B2-B7D3-BEC1357B184D}"/>
    <cellStyle name="Currency 10 2 2 2 2 3 4" xfId="9598" xr:uid="{14DDACED-6648-48A4-9080-D82AA3A30D7A}"/>
    <cellStyle name="Currency 10 2 2 2 2 3 5" xfId="13212" xr:uid="{87F5E82D-F701-46E9-B0E0-E5EB9C11892A}"/>
    <cellStyle name="Currency 10 2 2 2 2 3 6" xfId="14957" xr:uid="{BD476ECF-38F0-4DF3-92E9-95052D431C5E}"/>
    <cellStyle name="Currency 10 2 2 2 2 4" xfId="5126" xr:uid="{E68571CE-D938-4B2B-82C3-DA0BB181580F}"/>
    <cellStyle name="Currency 10 2 2 2 2 4 2" xfId="10596" xr:uid="{B22A0D37-F2C5-4C12-AADC-DB2D6712AE55}"/>
    <cellStyle name="Currency 10 2 2 2 2 5" xfId="5624" xr:uid="{03EFA543-DB70-4377-9EDA-1CC9F68401F7}"/>
    <cellStyle name="Currency 10 2 2 2 2 5 2" xfId="11098" xr:uid="{97E808E8-A5D1-465B-A5FD-1E3D3F34492F}"/>
    <cellStyle name="Currency 10 2 2 2 2 6" xfId="6126" xr:uid="{2702541D-3EE2-49B3-951F-60544D502D10}"/>
    <cellStyle name="Currency 10 2 2 2 2 6 2" xfId="11600" xr:uid="{89D4E04F-16FB-49B0-81EE-BC4D30C85ACF}"/>
    <cellStyle name="Currency 10 2 2 2 2 7" xfId="3144" xr:uid="{B5E3A70B-CBCF-4467-8E78-FE8263DF9369}"/>
    <cellStyle name="Currency 10 2 2 2 2 8" xfId="7066" xr:uid="{B172D2CE-2DEA-4CB8-8E43-7FBA245AA286}"/>
    <cellStyle name="Currency 10 2 2 2 2 9" xfId="8590" xr:uid="{3213C09C-522A-461C-8433-3D21217E8B34}"/>
    <cellStyle name="Currency 10 2 2 2 3" xfId="1678" xr:uid="{0C5D26F5-1CB8-4F08-A285-1EEEB09EC6A2}"/>
    <cellStyle name="Currency 10 2 2 2 3 2" xfId="4400" xr:uid="{AE039B0D-3A2B-4975-A99F-59735D1E11E8}"/>
    <cellStyle name="Currency 10 2 2 2 3 2 2" xfId="9846" xr:uid="{978C7828-F9CD-4281-A4DD-81B7521DC7CB}"/>
    <cellStyle name="Currency 10 2 2 2 3 3" xfId="3390" xr:uid="{CEA49570-DFFE-4E57-9094-17B67702FB45}"/>
    <cellStyle name="Currency 10 2 2 2 3 4" xfId="7324" xr:uid="{6AAFA7CC-5B0E-4F71-B6CF-06AB509814F1}"/>
    <cellStyle name="Currency 10 2 2 2 3 5" xfId="8838" xr:uid="{59CCF7BB-2F48-4A8B-9B27-D148720EC2C4}"/>
    <cellStyle name="Currency 10 2 2 2 3 6" xfId="12458" xr:uid="{A86196EB-181D-40BC-91BA-0CA592736263}"/>
    <cellStyle name="Currency 10 2 2 2 3 7" xfId="14203" xr:uid="{647AF8BB-246F-4E34-AF9D-D2A8C5C44F77}"/>
    <cellStyle name="Currency 10 2 2 2 4" xfId="2186" xr:uid="{058D95B2-EB25-43DA-A56A-D1B11C99D08A}"/>
    <cellStyle name="Currency 10 2 2 2 4 2" xfId="3906" xr:uid="{11B3BA0F-67C9-4D17-9745-2BD4D280BB2A}"/>
    <cellStyle name="Currency 10 2 2 2 4 3" xfId="7832" xr:uid="{078A227E-EB65-4413-B477-5B6FAFAD7597}"/>
    <cellStyle name="Currency 10 2 2 2 4 4" xfId="9350" xr:uid="{72112FD3-A05A-421F-9120-7145E84EF791}"/>
    <cellStyle name="Currency 10 2 2 2 4 5" xfId="12964" xr:uid="{88A85936-FFA6-404B-86BE-D0F73AD6532D}"/>
    <cellStyle name="Currency 10 2 2 2 4 6" xfId="14709" xr:uid="{A49019A7-9F5F-41DC-92E6-3B8D7F225B33}"/>
    <cellStyle name="Currency 10 2 2 2 5" xfId="4887" xr:uid="{0138D728-3495-4754-AA77-ABE5D3F1D61F}"/>
    <cellStyle name="Currency 10 2 2 2 5 2" xfId="10348" xr:uid="{D1D0C9B8-A49B-4416-9B33-CB710989A269}"/>
    <cellStyle name="Currency 10 2 2 2 6" xfId="5376" xr:uid="{0E281F04-6EFD-4BE9-B8A1-B961C013D5CF}"/>
    <cellStyle name="Currency 10 2 2 2 6 2" xfId="10850" xr:uid="{5D1412F2-E7A5-4297-AFB4-61640920BB09}"/>
    <cellStyle name="Currency 10 2 2 2 7" xfId="5878" xr:uid="{1541D3C7-6855-4BD6-9D17-981E1C89AD62}"/>
    <cellStyle name="Currency 10 2 2 2 7 2" xfId="11352" xr:uid="{12307B8D-75AC-4C0A-8420-428C1C5AEEC5}"/>
    <cellStyle name="Currency 10 2 2 2 8" xfId="2903" xr:uid="{F536D7B3-C9B0-4CB8-B3E4-231D8E4B009A}"/>
    <cellStyle name="Currency 10 2 2 2 9" xfId="6818" xr:uid="{C59551B4-0CE5-4555-8D6C-57C413A522F4}"/>
    <cellStyle name="Currency 10 2 2 3" xfId="1296" xr:uid="{BC85B210-FE35-4E35-8260-FC9F9E77ABCA}"/>
    <cellStyle name="Currency 10 2 2 3 10" xfId="12076" xr:uid="{0BDA5F2E-B3E1-42B5-9682-CEAA64EFAC2E}"/>
    <cellStyle name="Currency 10 2 2 3 11" xfId="13821" xr:uid="{D94708E8-EC95-45CE-8559-51C610CCFE32}"/>
    <cellStyle name="Currency 10 2 2 3 2" xfId="1802" xr:uid="{2D8F2D9B-7BC4-4E68-A5CF-E79831084E76}"/>
    <cellStyle name="Currency 10 2 2 3 2 2" xfId="4524" xr:uid="{B61D744A-810C-4D1D-934A-2C81B94D07D6}"/>
    <cellStyle name="Currency 10 2 2 3 2 2 2" xfId="9970" xr:uid="{6E6188D1-ECA2-4487-9027-B795D191CE1D}"/>
    <cellStyle name="Currency 10 2 2 3 2 3" xfId="3514" xr:uid="{916BD224-F76B-44D8-B965-54C491F324F6}"/>
    <cellStyle name="Currency 10 2 2 3 2 4" xfId="7448" xr:uid="{2614B433-8F7F-47C0-AC3E-F9CDD7813CA8}"/>
    <cellStyle name="Currency 10 2 2 3 2 5" xfId="8962" xr:uid="{0AFE07F4-8065-449C-B9F2-E3028DD42ACA}"/>
    <cellStyle name="Currency 10 2 2 3 2 6" xfId="12582" xr:uid="{E8441AE8-4820-4527-A097-2446DC084854}"/>
    <cellStyle name="Currency 10 2 2 3 2 7" xfId="14327" xr:uid="{F880927C-13F1-4DF4-AD91-58E58AD7AA3D}"/>
    <cellStyle name="Currency 10 2 2 3 3" xfId="2310" xr:uid="{12554D42-59F6-479F-954F-E9CA18B62DC0}"/>
    <cellStyle name="Currency 10 2 2 3 3 2" xfId="4030" xr:uid="{8E138C6F-9C38-44BC-8E94-67046363CB88}"/>
    <cellStyle name="Currency 10 2 2 3 3 3" xfId="7956" xr:uid="{5821AE2B-75C0-47F5-B55F-103096745FFA}"/>
    <cellStyle name="Currency 10 2 2 3 3 4" xfId="9474" xr:uid="{7AF18F5C-2DE3-48A6-9CE7-672B7A29B070}"/>
    <cellStyle name="Currency 10 2 2 3 3 5" xfId="13088" xr:uid="{ED8D3F4F-25F6-44AE-B189-83B3F6C9A056}"/>
    <cellStyle name="Currency 10 2 2 3 3 6" xfId="14833" xr:uid="{CD8DBBD3-459A-4AD0-8344-00C991440683}"/>
    <cellStyle name="Currency 10 2 2 3 4" xfId="5003" xr:uid="{C80DCD04-F781-4FA1-989E-2926A8C751F6}"/>
    <cellStyle name="Currency 10 2 2 3 4 2" xfId="10472" xr:uid="{28E1DB5F-EABD-4EB2-9A38-29C35DCEB350}"/>
    <cellStyle name="Currency 10 2 2 3 5" xfId="5500" xr:uid="{7663B82D-D604-4ADC-8A38-93B7D4742612}"/>
    <cellStyle name="Currency 10 2 2 3 5 2" xfId="10974" xr:uid="{04D3E124-F4CE-4E88-B17D-925C81755E66}"/>
    <cellStyle name="Currency 10 2 2 3 6" xfId="6002" xr:uid="{E869B310-9F78-4F61-BA03-3F74768C45A3}"/>
    <cellStyle name="Currency 10 2 2 3 6 2" xfId="11476" xr:uid="{FAAF309D-CBC6-4D70-AAC9-BDF107C605A4}"/>
    <cellStyle name="Currency 10 2 2 3 7" xfId="3021" xr:uid="{11BD1C63-1ED4-4956-B75B-0BB5FB9A1175}"/>
    <cellStyle name="Currency 10 2 2 3 8" xfId="6942" xr:uid="{42D78495-0080-4B7A-BE6B-4A4C59747D6F}"/>
    <cellStyle name="Currency 10 2 2 3 9" xfId="8466" xr:uid="{4C4898CA-9A6E-458D-A3AF-B528DAD6AAEC}"/>
    <cellStyle name="Currency 10 2 2 4" xfId="1554" xr:uid="{70410EB2-39B3-4C94-ADC5-DFCD30325E90}"/>
    <cellStyle name="Currency 10 2 2 4 2" xfId="4277" xr:uid="{9BDB4CFF-C3F7-477F-9958-725BC179746E}"/>
    <cellStyle name="Currency 10 2 2 4 2 2" xfId="9722" xr:uid="{B7E0B3AE-5E9D-41CE-B921-6A55BBE86C33}"/>
    <cellStyle name="Currency 10 2 2 4 3" xfId="3267" xr:uid="{5AD32CCB-2710-4B22-8275-44BBBA582128}"/>
    <cellStyle name="Currency 10 2 2 4 4" xfId="7200" xr:uid="{9FFA490F-7C9A-4E18-950F-BB8A574BD0E2}"/>
    <cellStyle name="Currency 10 2 2 4 5" xfId="8714" xr:uid="{16345D8E-ADCC-419C-B31E-C988CE4AD34E}"/>
    <cellStyle name="Currency 10 2 2 4 6" xfId="12334" xr:uid="{59DE66FC-33FE-4873-9887-3B4BD9547F72}"/>
    <cellStyle name="Currency 10 2 2 4 7" xfId="14079" xr:uid="{1D63228E-A9BE-405B-B2E6-D2811AAA09A1}"/>
    <cellStyle name="Currency 10 2 2 5" xfId="2062" xr:uid="{0142D52E-83BC-4FEC-80AC-6C89211D89B5}"/>
    <cellStyle name="Currency 10 2 2 5 2" xfId="3782" xr:uid="{8FA3A97A-7FA3-43D7-B69D-FAC459405F3E}"/>
    <cellStyle name="Currency 10 2 2 5 3" xfId="7708" xr:uid="{E8860AED-EB11-4B4A-B791-EF8A5F8F57AB}"/>
    <cellStyle name="Currency 10 2 2 5 4" xfId="9226" xr:uid="{C350D399-4C2F-435C-8908-0C627701FF77}"/>
    <cellStyle name="Currency 10 2 2 5 5" xfId="12840" xr:uid="{5694CC12-2420-41CC-97E2-0AFC31C1E5BB}"/>
    <cellStyle name="Currency 10 2 2 5 6" xfId="14585" xr:uid="{9AD6BB2E-B23E-425E-9840-84237A2371A0}"/>
    <cellStyle name="Currency 10 2 2 6" xfId="4773" xr:uid="{7570CB0A-FA40-47BC-8D37-5B3F92C980FE}"/>
    <cellStyle name="Currency 10 2 2 6 2" xfId="10224" xr:uid="{7B61A028-2ADC-4555-A498-DFA9AD14C00C}"/>
    <cellStyle name="Currency 10 2 2 7" xfId="5252" xr:uid="{9CF06FB6-7205-46CB-BB8B-E3316C681D8B}"/>
    <cellStyle name="Currency 10 2 2 7 2" xfId="10726" xr:uid="{EE35661E-CF1B-437B-B511-A031E34CDFEE}"/>
    <cellStyle name="Currency 10 2 2 8" xfId="5754" xr:uid="{828F259F-7307-46A7-933C-9A64E8F09C71}"/>
    <cellStyle name="Currency 10 2 2 8 2" xfId="11228" xr:uid="{4192EF41-D3DD-48E1-8FBA-62D9D9262FF1}"/>
    <cellStyle name="Currency 10 2 2 9" xfId="2789" xr:uid="{7CC3EBEF-008A-4492-BC97-F7534CB278B9}"/>
    <cellStyle name="Currency 10 2 3" xfId="1105" xr:uid="{653FF49D-BB1E-4CBB-987B-798771A8EBFB}"/>
    <cellStyle name="Currency 10 2 3 10" xfId="8275" xr:uid="{F12FEFDC-414D-43BE-B95D-FC698274DA40}"/>
    <cellStyle name="Currency 10 2 3 11" xfId="11885" xr:uid="{47770704-E023-4666-B87D-112C85E8A395}"/>
    <cellStyle name="Currency 10 2 3 12" xfId="13630" xr:uid="{0174D4EF-B7CE-48FE-879B-8BB3067A1CEE}"/>
    <cellStyle name="Currency 10 2 3 2" xfId="1353" xr:uid="{8E1223DF-F47F-43D8-A6C6-D9FE5F85C27B}"/>
    <cellStyle name="Currency 10 2 3 2 10" xfId="12133" xr:uid="{BDA791A8-0597-4403-853A-392365EA552D}"/>
    <cellStyle name="Currency 10 2 3 2 11" xfId="13878" xr:uid="{DFA079DD-FBEB-48B4-8386-C0EC905A62DC}"/>
    <cellStyle name="Currency 10 2 3 2 2" xfId="1859" xr:uid="{6D39E04A-2453-4760-BFFE-DC4BBF9527D8}"/>
    <cellStyle name="Currency 10 2 3 2 2 2" xfId="4581" xr:uid="{BD7D509C-47C4-4DE6-8CC3-E099B9DC0018}"/>
    <cellStyle name="Currency 10 2 3 2 2 2 2" xfId="10027" xr:uid="{168D89E4-D693-47F8-9566-8000DDA27343}"/>
    <cellStyle name="Currency 10 2 3 2 2 3" xfId="3571" xr:uid="{7BA0D70B-9F88-4076-B69C-3A606C042BBF}"/>
    <cellStyle name="Currency 10 2 3 2 2 4" xfId="7505" xr:uid="{1778FA57-E166-4E34-9618-99F405C65DF4}"/>
    <cellStyle name="Currency 10 2 3 2 2 5" xfId="9019" xr:uid="{CEEC247E-4844-4C23-8A0E-9DC16F32E4B1}"/>
    <cellStyle name="Currency 10 2 3 2 2 6" xfId="12639" xr:uid="{58875989-A8DA-40D6-A85B-0D5D2DEBFA23}"/>
    <cellStyle name="Currency 10 2 3 2 2 7" xfId="14384" xr:uid="{BF7B8866-D6F0-47E8-945E-DFBE58AE2B22}"/>
    <cellStyle name="Currency 10 2 3 2 3" xfId="2367" xr:uid="{143B32F2-0AD3-4921-906F-C8A0508C9220}"/>
    <cellStyle name="Currency 10 2 3 2 3 2" xfId="4087" xr:uid="{688A3D9A-A7C7-4C63-9B54-1B995BB98671}"/>
    <cellStyle name="Currency 10 2 3 2 3 3" xfId="8013" xr:uid="{EDAA789F-F95D-42DB-8222-D462A4494252}"/>
    <cellStyle name="Currency 10 2 3 2 3 4" xfId="9531" xr:uid="{EDCC3C57-57BF-4B3A-8C3C-8508D0F1F2AF}"/>
    <cellStyle name="Currency 10 2 3 2 3 5" xfId="13145" xr:uid="{1BAB4F2C-3DB7-4C04-924A-67F16EF491BE}"/>
    <cellStyle name="Currency 10 2 3 2 3 6" xfId="14890" xr:uid="{9A8DAB7F-5C87-4F01-95B3-B607351C2059}"/>
    <cellStyle name="Currency 10 2 3 2 4" xfId="5059" xr:uid="{3AB37CE5-2AE9-4257-BEA7-D5D4424F0C02}"/>
    <cellStyle name="Currency 10 2 3 2 4 2" xfId="10529" xr:uid="{CEFCCEA2-532A-4540-95AD-70D1FFA42D00}"/>
    <cellStyle name="Currency 10 2 3 2 5" xfId="5557" xr:uid="{7412BFB8-6ECF-4BFA-BF96-EC1A17831899}"/>
    <cellStyle name="Currency 10 2 3 2 5 2" xfId="11031" xr:uid="{04F7797B-AF35-4999-B2CF-89D605AB38BC}"/>
    <cellStyle name="Currency 10 2 3 2 6" xfId="6059" xr:uid="{1FD938A2-8373-4A63-A6C8-0C539BD71F78}"/>
    <cellStyle name="Currency 10 2 3 2 6 2" xfId="11533" xr:uid="{F094C312-3FEE-4A80-9A2D-2516B8DE3F33}"/>
    <cellStyle name="Currency 10 2 3 2 7" xfId="3077" xr:uid="{5B499A57-292D-41EC-953A-09C3FD719DE0}"/>
    <cellStyle name="Currency 10 2 3 2 8" xfId="6999" xr:uid="{30D5D671-0B6B-426E-A211-6F31D3A9F655}"/>
    <cellStyle name="Currency 10 2 3 2 9" xfId="8523" xr:uid="{339EC200-D8BD-483F-8C0A-2161ED024D9D}"/>
    <cellStyle name="Currency 10 2 3 3" xfId="1611" xr:uid="{7D2F0C1A-11FE-4CDC-8820-B625AED31630}"/>
    <cellStyle name="Currency 10 2 3 3 2" xfId="4333" xr:uid="{2A1FD16F-3291-4DF7-82BF-F0CADB0B2F7E}"/>
    <cellStyle name="Currency 10 2 3 3 2 2" xfId="9779" xr:uid="{7EE5EB9A-1CA3-46C4-9BE4-73193C70B75A}"/>
    <cellStyle name="Currency 10 2 3 3 3" xfId="3323" xr:uid="{F0CDDC9B-BF73-4BFE-B7C6-4A7097F5A541}"/>
    <cellStyle name="Currency 10 2 3 3 4" xfId="7257" xr:uid="{29E5EF62-D1B7-4739-BBD7-1B78EDC4F8C8}"/>
    <cellStyle name="Currency 10 2 3 3 5" xfId="8771" xr:uid="{190BF8C4-D9B9-4585-B792-D18FC3F3237A}"/>
    <cellStyle name="Currency 10 2 3 3 6" xfId="12391" xr:uid="{C9DF0C73-9902-4EF1-9A9A-7F90FA8A3201}"/>
    <cellStyle name="Currency 10 2 3 3 7" xfId="14136" xr:uid="{CC28B0FE-2DA3-40D8-81F0-C2803C786064}"/>
    <cellStyle name="Currency 10 2 3 4" xfId="2119" xr:uid="{9AF043A9-7BFF-496E-B201-A7651B3C8A8C}"/>
    <cellStyle name="Currency 10 2 3 4 2" xfId="3839" xr:uid="{80CD6A93-FE3E-4513-A8E2-9BE79EF2A261}"/>
    <cellStyle name="Currency 10 2 3 4 3" xfId="7765" xr:uid="{1BBF961D-8581-43CA-8144-BC659A9CF7E2}"/>
    <cellStyle name="Currency 10 2 3 4 4" xfId="9283" xr:uid="{650C3C9D-8C75-4518-AE24-7AA2F9D57772}"/>
    <cellStyle name="Currency 10 2 3 4 5" xfId="12897" xr:uid="{2AEE429D-CBFC-4ECE-8AD0-47BD16952369}"/>
    <cellStyle name="Currency 10 2 3 4 6" xfId="14642" xr:uid="{EFFE26D1-3FAC-4E86-B185-2C5488BEC087}"/>
    <cellStyle name="Currency 10 2 3 5" xfId="4825" xr:uid="{5B10D4F5-1165-47F3-8019-2A7678874452}"/>
    <cellStyle name="Currency 10 2 3 5 2" xfId="10281" xr:uid="{63E4D143-25ED-4E7C-92C7-2AA273B02401}"/>
    <cellStyle name="Currency 10 2 3 6" xfId="5309" xr:uid="{A6B85C97-7D7A-4B98-9C0B-D7E330BA60EA}"/>
    <cellStyle name="Currency 10 2 3 6 2" xfId="10783" xr:uid="{77EAF719-A6B8-4396-A735-347EBE22C167}"/>
    <cellStyle name="Currency 10 2 3 7" xfId="5811" xr:uid="{10313022-337A-4565-AF82-1FC66A7C944D}"/>
    <cellStyle name="Currency 10 2 3 7 2" xfId="11285" xr:uid="{A1D9A763-F750-450D-A40A-0773627E23B5}"/>
    <cellStyle name="Currency 10 2 3 8" xfId="2841" xr:uid="{F928DDDB-FA64-488C-A634-D15917711805}"/>
    <cellStyle name="Currency 10 2 3 9" xfId="6751" xr:uid="{7969E3E5-84AD-44F9-878F-8CB73C79A1C7}"/>
    <cellStyle name="Currency 10 2 4" xfId="1229" xr:uid="{86A58277-81B1-420C-95C6-4C5ACCD9203E}"/>
    <cellStyle name="Currency 10 2 4 10" xfId="12009" xr:uid="{0E8BB271-3F73-409F-B5FA-DCE58920BB1C}"/>
    <cellStyle name="Currency 10 2 4 11" xfId="13754" xr:uid="{4B0B46B1-D429-41E0-9EFB-E025C1C17EF4}"/>
    <cellStyle name="Currency 10 2 4 2" xfId="1735" xr:uid="{7FB1BB69-9B61-4BCF-8340-2AB7181481DD}"/>
    <cellStyle name="Currency 10 2 4 2 2" xfId="4457" xr:uid="{4E4A1BF2-D518-4D8C-870D-7923893F3FE4}"/>
    <cellStyle name="Currency 10 2 4 2 2 2" xfId="9903" xr:uid="{A122CC90-9E78-4303-83A2-4C463B6EF473}"/>
    <cellStyle name="Currency 10 2 4 2 3" xfId="3447" xr:uid="{A4AC615E-875B-45CF-A1A4-3DF1DB3C32DC}"/>
    <cellStyle name="Currency 10 2 4 2 4" xfId="7381" xr:uid="{1FA831DE-4B0B-4B75-9D35-2CBA83C838A2}"/>
    <cellStyle name="Currency 10 2 4 2 5" xfId="8895" xr:uid="{B5566D9A-BA9F-4B56-89E8-FC650F9EB41D}"/>
    <cellStyle name="Currency 10 2 4 2 6" xfId="12515" xr:uid="{F5948081-4E5E-4C11-98E4-5C47492A3024}"/>
    <cellStyle name="Currency 10 2 4 2 7" xfId="14260" xr:uid="{1909F90B-D3C6-4832-A2A7-C94C39ABEDE8}"/>
    <cellStyle name="Currency 10 2 4 3" xfId="2243" xr:uid="{CFEAFB4B-D81C-4120-8D20-EBD37A1B2E38}"/>
    <cellStyle name="Currency 10 2 4 3 2" xfId="3963" xr:uid="{8022AF5F-5841-4BB5-851E-9631BC219B49}"/>
    <cellStyle name="Currency 10 2 4 3 3" xfId="7889" xr:uid="{7E0B11C6-00E8-47DA-BA0A-5CBE52C3C79F}"/>
    <cellStyle name="Currency 10 2 4 3 4" xfId="9407" xr:uid="{24DA02FF-B89B-40EB-893E-727F9076A033}"/>
    <cellStyle name="Currency 10 2 4 3 5" xfId="13021" xr:uid="{DAB1ACB1-C402-4CA2-821C-E627C8ECA043}"/>
    <cellStyle name="Currency 10 2 4 3 6" xfId="14766" xr:uid="{EC421EDB-38C9-4D62-AA9F-5147D6D08A5D}"/>
    <cellStyle name="Currency 10 2 4 4" xfId="4941" xr:uid="{16DC7187-FD0C-4213-B58D-0B1CE58A5175}"/>
    <cellStyle name="Currency 10 2 4 4 2" xfId="10405" xr:uid="{B9436F44-615A-4C28-913B-5714EF55A8E6}"/>
    <cellStyle name="Currency 10 2 4 5" xfId="5433" xr:uid="{5FE140A3-77C6-4641-A97D-70FF50676A5E}"/>
    <cellStyle name="Currency 10 2 4 5 2" xfId="10907" xr:uid="{C2E7F31A-BDF4-407B-8DD0-2A8F18DDD10A}"/>
    <cellStyle name="Currency 10 2 4 6" xfId="5935" xr:uid="{06170824-189C-423B-97B7-14D40E1FCA59}"/>
    <cellStyle name="Currency 10 2 4 6 2" xfId="11409" xr:uid="{236310EB-2BCC-405E-ABAF-426212EC2374}"/>
    <cellStyle name="Currency 10 2 4 7" xfId="2959" xr:uid="{CF2E002B-13B7-4374-BC0A-6545D4F40D0D}"/>
    <cellStyle name="Currency 10 2 4 8" xfId="6875" xr:uid="{0763C62C-5F00-4452-BC40-345C48A2247C}"/>
    <cellStyle name="Currency 10 2 4 9" xfId="8399" xr:uid="{B087DBB9-B4CA-446A-9AD5-01D7A3167B50}"/>
    <cellStyle name="Currency 10 2 5" xfId="1487" xr:uid="{21E6AEA2-DFAD-4F70-B86E-9A22336ECFDD}"/>
    <cellStyle name="Currency 10 2 5 2" xfId="4211" xr:uid="{104A793F-8784-4418-92BA-853F97358D15}"/>
    <cellStyle name="Currency 10 2 5 2 2" xfId="9655" xr:uid="{7ECD9A7F-574F-454A-BDDD-A84477A15FB4}"/>
    <cellStyle name="Currency 10 2 5 3" xfId="3201" xr:uid="{7A92FA99-B6C7-4B74-BEAD-875E1430692C}"/>
    <cellStyle name="Currency 10 2 5 4" xfId="7133" xr:uid="{4A357EAC-DFF5-4EBE-8057-DF8584631116}"/>
    <cellStyle name="Currency 10 2 5 5" xfId="8647" xr:uid="{2FF2E8A4-7D1C-44B2-BB0E-E05BB5DB81CD}"/>
    <cellStyle name="Currency 10 2 5 6" xfId="12267" xr:uid="{C587A1DC-76F9-4C32-A49C-1230E7209F3C}"/>
    <cellStyle name="Currency 10 2 5 7" xfId="14012" xr:uid="{0D67BF08-4DD0-4E65-96AB-0F17C3BC3782}"/>
    <cellStyle name="Currency 10 2 6" xfId="1995" xr:uid="{26328FE3-0E7D-43E0-A465-9D318932B1B1}"/>
    <cellStyle name="Currency 10 2 6 2" xfId="3715" xr:uid="{4D71E86D-21DD-4145-BB29-F9396576B7EF}"/>
    <cellStyle name="Currency 10 2 6 3" xfId="7641" xr:uid="{9C0ED3D4-194F-4754-934A-0AA16824349E}"/>
    <cellStyle name="Currency 10 2 6 4" xfId="9159" xr:uid="{2D56AA8D-FDF5-492B-8596-5208613987C4}"/>
    <cellStyle name="Currency 10 2 6 5" xfId="12773" xr:uid="{4A5AED44-68DC-48E0-81A0-BE7F55403655}"/>
    <cellStyle name="Currency 10 2 6 6" xfId="14518" xr:uid="{74191D1D-286E-4508-9E35-7DD55149CEB3}"/>
    <cellStyle name="Currency 10 2 7" xfId="4711" xr:uid="{92F1CC8D-10C9-4074-BA40-BA77C5F1FE5A}"/>
    <cellStyle name="Currency 10 2 7 2" xfId="10157" xr:uid="{8F99FD26-1290-46C8-BA6C-E6CA073342C4}"/>
    <cellStyle name="Currency 10 2 8" xfId="5187" xr:uid="{30D2C33A-0B4F-47EB-B763-A0B0870C495F}"/>
    <cellStyle name="Currency 10 2 8 2" xfId="10659" xr:uid="{719F1081-15B0-44C3-9ABC-AD0FE445EEF4}"/>
    <cellStyle name="Currency 10 2 9" xfId="5687" xr:uid="{54C49B06-B938-4505-9072-589EF1BB0171}"/>
    <cellStyle name="Currency 10 2 9 2" xfId="11161" xr:uid="{85436FD5-B18E-4065-9D6D-C9E0F2DF092F}"/>
    <cellStyle name="Currency 10 3" xfId="1001" xr:uid="{FD1B4EEC-AF08-440E-A526-4E369CDFE0F0}"/>
    <cellStyle name="Currency 10 3 10" xfId="2747" xr:uid="{A5A37AA8-DAC7-40B7-A0F2-A263A8661D77}"/>
    <cellStyle name="Currency 10 3 11" xfId="6647" xr:uid="{55E6C613-3398-4EB8-9345-17A40075562C}"/>
    <cellStyle name="Currency 10 3 12" xfId="8171" xr:uid="{40E0F236-2DB4-4499-8F43-36B470647EB7}"/>
    <cellStyle name="Currency 10 3 13" xfId="11781" xr:uid="{269279BD-0EE4-4692-8817-B57F2D1EF295}"/>
    <cellStyle name="Currency 10 3 14" xfId="13526" xr:uid="{94619C77-56EA-4571-8BDF-F2B092CA0FC6}"/>
    <cellStyle name="Currency 10 3 2" xfId="1049" xr:uid="{DB48FBB6-AF5A-4181-B3E2-816EB7F112B7}"/>
    <cellStyle name="Currency 10 3 2 10" xfId="6695" xr:uid="{430DBF22-96A1-4199-9FC3-A5C4DC3695C4}"/>
    <cellStyle name="Currency 10 3 2 11" xfId="8219" xr:uid="{EDCF318C-6D5F-44E8-AFD4-F090039BF0D4}"/>
    <cellStyle name="Currency 10 3 2 12" xfId="11829" xr:uid="{18EC0814-52C2-4782-AC27-ABE54A4864FB}"/>
    <cellStyle name="Currency 10 3 2 13" xfId="13574" xr:uid="{63303D07-C731-4B64-9204-C1B009819354}"/>
    <cellStyle name="Currency 10 3 2 2" xfId="1173" xr:uid="{AE6A4407-E75F-4C06-AA04-6A2774DB0ECD}"/>
    <cellStyle name="Currency 10 3 2 2 10" xfId="8343" xr:uid="{BC8A3D31-2569-463A-BB63-493C361C042C}"/>
    <cellStyle name="Currency 10 3 2 2 11" xfId="11953" xr:uid="{194A207D-50DE-44AB-A0F3-9774577F9658}"/>
    <cellStyle name="Currency 10 3 2 2 12" xfId="13698" xr:uid="{406E7603-4424-4786-901A-6AC2AD55BC74}"/>
    <cellStyle name="Currency 10 3 2 2 2" xfId="1421" xr:uid="{D448E662-DFCB-41EA-A265-45B5970926D9}"/>
    <cellStyle name="Currency 10 3 2 2 2 10" xfId="12201" xr:uid="{44B1A0E3-932A-4E76-B794-B14C897DCF16}"/>
    <cellStyle name="Currency 10 3 2 2 2 11" xfId="13946" xr:uid="{01F0BFF7-64E6-4FED-AC3E-14432B785F2A}"/>
    <cellStyle name="Currency 10 3 2 2 2 2" xfId="1927" xr:uid="{482C7584-F5F3-41AC-A023-49481D7ABA35}"/>
    <cellStyle name="Currency 10 3 2 2 2 2 2" xfId="4649" xr:uid="{82A29BD8-7B9D-4315-A26C-029E772D22FA}"/>
    <cellStyle name="Currency 10 3 2 2 2 2 2 2" xfId="10095" xr:uid="{B85ACFEC-CF22-4B28-BF0D-356F459420B5}"/>
    <cellStyle name="Currency 10 3 2 2 2 2 3" xfId="3639" xr:uid="{636CF026-47BC-4F02-B8B8-ECD6A2E6806D}"/>
    <cellStyle name="Currency 10 3 2 2 2 2 4" xfId="7573" xr:uid="{B0D48085-2139-447C-82DE-72EC506B7B21}"/>
    <cellStyle name="Currency 10 3 2 2 2 2 5" xfId="9087" xr:uid="{AEBC7EC7-5C89-46B1-B13F-B3C28FB47302}"/>
    <cellStyle name="Currency 10 3 2 2 2 2 6" xfId="12707" xr:uid="{05521202-B0F5-4EA3-9455-48028FE42A44}"/>
    <cellStyle name="Currency 10 3 2 2 2 2 7" xfId="14452" xr:uid="{5C63ABA8-ED7E-4CCF-84CB-A911556F3E12}"/>
    <cellStyle name="Currency 10 3 2 2 2 3" xfId="2435" xr:uid="{1E03043F-936F-45C3-A921-92FC8F5CDC5D}"/>
    <cellStyle name="Currency 10 3 2 2 2 3 2" xfId="4155" xr:uid="{AD983784-6EB1-42A1-8CA1-A9DB84E9E320}"/>
    <cellStyle name="Currency 10 3 2 2 2 3 3" xfId="8081" xr:uid="{B895F0C9-B5E0-4F17-9513-7877F72592F4}"/>
    <cellStyle name="Currency 10 3 2 2 2 3 4" xfId="9599" xr:uid="{B4777218-7B61-4AE7-AB4C-733A276FF431}"/>
    <cellStyle name="Currency 10 3 2 2 2 3 5" xfId="13213" xr:uid="{65419197-616D-4142-9A28-666F7894FC86}"/>
    <cellStyle name="Currency 10 3 2 2 2 3 6" xfId="14958" xr:uid="{06DC60EC-EDEF-42D3-9232-EA58D7BB48C2}"/>
    <cellStyle name="Currency 10 3 2 2 2 4" xfId="5127" xr:uid="{B859C997-7B9E-4117-A179-55BB0DC77A39}"/>
    <cellStyle name="Currency 10 3 2 2 2 4 2" xfId="10597" xr:uid="{7C775E6A-32E4-4984-B8B2-42DCDEC1876D}"/>
    <cellStyle name="Currency 10 3 2 2 2 5" xfId="5625" xr:uid="{2B12322D-07A5-413B-8872-56B7D9C07FB5}"/>
    <cellStyle name="Currency 10 3 2 2 2 5 2" xfId="11099" xr:uid="{0F3470C9-A0B8-45A6-8CE2-72AB16C69FCB}"/>
    <cellStyle name="Currency 10 3 2 2 2 6" xfId="6127" xr:uid="{B94BAEA9-7A7D-4044-9A11-AD3DEBC5F163}"/>
    <cellStyle name="Currency 10 3 2 2 2 6 2" xfId="11601" xr:uid="{8328E2A4-30F1-488B-B4F9-D65B1DCD4FFB}"/>
    <cellStyle name="Currency 10 3 2 2 2 7" xfId="3145" xr:uid="{A53D8610-4103-458C-98A1-B541916D7865}"/>
    <cellStyle name="Currency 10 3 2 2 2 8" xfId="7067" xr:uid="{0462BFE6-F597-4B04-8B0A-46549BA87E62}"/>
    <cellStyle name="Currency 10 3 2 2 2 9" xfId="8591" xr:uid="{138DA6E4-C520-4DB0-8A86-59216E31ACBC}"/>
    <cellStyle name="Currency 10 3 2 2 3" xfId="1679" xr:uid="{50C33A35-2582-4271-B35A-BF46F79FD146}"/>
    <cellStyle name="Currency 10 3 2 2 3 2" xfId="4401" xr:uid="{54BA7DBE-68B6-4917-B5E5-C9E15E87707A}"/>
    <cellStyle name="Currency 10 3 2 2 3 2 2" xfId="9847" xr:uid="{8AD743C7-10A4-4761-827A-810D1EE5EDB8}"/>
    <cellStyle name="Currency 10 3 2 2 3 3" xfId="3391" xr:uid="{EEBEF04D-9369-484B-99AB-701CA1B18773}"/>
    <cellStyle name="Currency 10 3 2 2 3 4" xfId="7325" xr:uid="{D027AFF4-D0BA-4F38-88D1-70AE32291E7C}"/>
    <cellStyle name="Currency 10 3 2 2 3 5" xfId="8839" xr:uid="{697DB749-E8D9-4BB5-9749-2075C317446B}"/>
    <cellStyle name="Currency 10 3 2 2 3 6" xfId="12459" xr:uid="{6A725616-8632-418D-A9A1-501810F38C8C}"/>
    <cellStyle name="Currency 10 3 2 2 3 7" xfId="14204" xr:uid="{871A0AB3-BCA0-4033-856C-A37583DC1479}"/>
    <cellStyle name="Currency 10 3 2 2 4" xfId="2187" xr:uid="{188DD1D1-207D-4AD2-945A-9B5541AAEA88}"/>
    <cellStyle name="Currency 10 3 2 2 4 2" xfId="3907" xr:uid="{D4C19F7D-0649-4855-A850-6DD0439C0971}"/>
    <cellStyle name="Currency 10 3 2 2 4 3" xfId="7833" xr:uid="{AD759B2A-97F3-49B9-B1BE-48C1EFA73CCE}"/>
    <cellStyle name="Currency 10 3 2 2 4 4" xfId="9351" xr:uid="{177B6237-94D7-4954-8888-8B58FFB80F98}"/>
    <cellStyle name="Currency 10 3 2 2 4 5" xfId="12965" xr:uid="{84FC9FF3-0B99-4D0A-A483-C50935273AC4}"/>
    <cellStyle name="Currency 10 3 2 2 4 6" xfId="14710" xr:uid="{90F8EA8F-EAFA-46EB-8668-CFD6A9DCE57A}"/>
    <cellStyle name="Currency 10 3 2 2 5" xfId="4888" xr:uid="{CA0F1360-3CB9-43B0-9B48-BE80D1464B3D}"/>
    <cellStyle name="Currency 10 3 2 2 5 2" xfId="10349" xr:uid="{4FF5DB45-877F-4B62-B3BC-217E37BF8473}"/>
    <cellStyle name="Currency 10 3 2 2 6" xfId="5377" xr:uid="{F43BD5E9-4DFF-4A41-83A3-74CD1E9132D2}"/>
    <cellStyle name="Currency 10 3 2 2 6 2" xfId="10851" xr:uid="{82FF24B7-4F30-4896-8B80-54AAC30B639A}"/>
    <cellStyle name="Currency 10 3 2 2 7" xfId="5879" xr:uid="{CD13F5CC-4897-4644-8FC9-385247C223FA}"/>
    <cellStyle name="Currency 10 3 2 2 7 2" xfId="11353" xr:uid="{571EB18C-3FCE-4E73-BE4C-077F555A7CE4}"/>
    <cellStyle name="Currency 10 3 2 2 8" xfId="2904" xr:uid="{1621611A-82EE-4707-927A-DCDB8F0002BA}"/>
    <cellStyle name="Currency 10 3 2 2 9" xfId="6819" xr:uid="{2E4E54A0-FDC2-48EE-AE53-1B59FF46FCA6}"/>
    <cellStyle name="Currency 10 3 2 3" xfId="1297" xr:uid="{313F9CE7-0E29-4570-B0B4-D5F62F51C641}"/>
    <cellStyle name="Currency 10 3 2 3 10" xfId="12077" xr:uid="{F7EBDBEB-EF89-4396-B127-C4B9AFF08480}"/>
    <cellStyle name="Currency 10 3 2 3 11" xfId="13822" xr:uid="{9A08CDF0-BB32-47AB-B8D1-CB6E883EE7D5}"/>
    <cellStyle name="Currency 10 3 2 3 2" xfId="1803" xr:uid="{5DE0D90D-20F8-4267-B671-73D259E76DA4}"/>
    <cellStyle name="Currency 10 3 2 3 2 2" xfId="4525" xr:uid="{C6AA58A9-4B74-4AD0-9B68-291032644DE1}"/>
    <cellStyle name="Currency 10 3 2 3 2 2 2" xfId="9971" xr:uid="{1B621462-E71E-48E5-982C-807B80CE6DCD}"/>
    <cellStyle name="Currency 10 3 2 3 2 3" xfId="3515" xr:uid="{1DE089D0-5E7B-4EAE-83E0-F088D1135F6B}"/>
    <cellStyle name="Currency 10 3 2 3 2 4" xfId="7449" xr:uid="{03C7FDCD-11B4-4BFA-9E86-71F3C427F7A1}"/>
    <cellStyle name="Currency 10 3 2 3 2 5" xfId="8963" xr:uid="{14CED0B7-3F68-460B-A30D-B723A59C368D}"/>
    <cellStyle name="Currency 10 3 2 3 2 6" xfId="12583" xr:uid="{6EB277AF-22A6-473F-811C-888AB2525503}"/>
    <cellStyle name="Currency 10 3 2 3 2 7" xfId="14328" xr:uid="{A9AEBBB7-3DB7-473B-815C-E55C4A421F45}"/>
    <cellStyle name="Currency 10 3 2 3 3" xfId="2311" xr:uid="{A460B4C6-27C3-4971-800D-F3ED6DD98649}"/>
    <cellStyle name="Currency 10 3 2 3 3 2" xfId="4031" xr:uid="{73070EB1-866C-4981-BC6C-34A06B870DDF}"/>
    <cellStyle name="Currency 10 3 2 3 3 3" xfId="7957" xr:uid="{4DCA3C78-4DFD-476A-BF35-324FD58B3D29}"/>
    <cellStyle name="Currency 10 3 2 3 3 4" xfId="9475" xr:uid="{C6AA0349-FC53-45DE-91B1-65BB8B27B8AB}"/>
    <cellStyle name="Currency 10 3 2 3 3 5" xfId="13089" xr:uid="{7859379D-BE50-42A8-B0EB-030E5CA9433B}"/>
    <cellStyle name="Currency 10 3 2 3 3 6" xfId="14834" xr:uid="{67E34B9D-6C64-4705-9FE3-C14ABA676E86}"/>
    <cellStyle name="Currency 10 3 2 3 4" xfId="5004" xr:uid="{B536F21E-33E3-4D32-8033-92B2A5FFD454}"/>
    <cellStyle name="Currency 10 3 2 3 4 2" xfId="10473" xr:uid="{A5B60A5B-0E64-4A19-B1F4-0A05F64BACA4}"/>
    <cellStyle name="Currency 10 3 2 3 5" xfId="5501" xr:uid="{5C15BB9D-217D-47F7-A4A9-F97CC0AD7D3C}"/>
    <cellStyle name="Currency 10 3 2 3 5 2" xfId="10975" xr:uid="{0F3735FE-E258-4617-9747-24A5C60B587E}"/>
    <cellStyle name="Currency 10 3 2 3 6" xfId="6003" xr:uid="{A1A7A6E8-ACA5-4EF8-BB6C-D1C7364E0739}"/>
    <cellStyle name="Currency 10 3 2 3 6 2" xfId="11477" xr:uid="{7FEAAC9D-0513-4733-8E58-1193CB878C89}"/>
    <cellStyle name="Currency 10 3 2 3 7" xfId="3022" xr:uid="{90EF4335-29BC-4E89-8B97-02105A8E524E}"/>
    <cellStyle name="Currency 10 3 2 3 8" xfId="6943" xr:uid="{1F19CF95-2B6A-4EE8-A27A-F692F24ECAE2}"/>
    <cellStyle name="Currency 10 3 2 3 9" xfId="8467" xr:uid="{1AE88B0F-7837-4B5D-AA00-676E60E59ED3}"/>
    <cellStyle name="Currency 10 3 2 4" xfId="1555" xr:uid="{11AE5506-FF12-4898-9173-8DE46164EDE6}"/>
    <cellStyle name="Currency 10 3 2 4 2" xfId="4278" xr:uid="{2413C2D1-261C-44DF-A1C5-FE3E6A5B59BF}"/>
    <cellStyle name="Currency 10 3 2 4 2 2" xfId="9723" xr:uid="{E92FEF65-8838-4946-A182-D38C22528705}"/>
    <cellStyle name="Currency 10 3 2 4 3" xfId="3268" xr:uid="{3296E2A1-5B01-43FE-9096-459420576203}"/>
    <cellStyle name="Currency 10 3 2 4 4" xfId="7201" xr:uid="{15B99F96-2FEA-4558-B9E0-C2577DD58BB9}"/>
    <cellStyle name="Currency 10 3 2 4 5" xfId="8715" xr:uid="{717C2F1A-4CAC-41D3-BE5F-BF06F2112F91}"/>
    <cellStyle name="Currency 10 3 2 4 6" xfId="12335" xr:uid="{B0475EBA-D188-43F4-AD89-12C0D80AE5D6}"/>
    <cellStyle name="Currency 10 3 2 4 7" xfId="14080" xr:uid="{0A726ECE-2E03-4FE7-A28D-D9D92A496D70}"/>
    <cellStyle name="Currency 10 3 2 5" xfId="2063" xr:uid="{79EC739E-BFC4-43DD-88A0-D5C2369DCE3E}"/>
    <cellStyle name="Currency 10 3 2 5 2" xfId="3783" xr:uid="{99C32FDD-73F7-4344-883A-092EE6FEB1E3}"/>
    <cellStyle name="Currency 10 3 2 5 3" xfId="7709" xr:uid="{FACAA6CF-C2E9-4841-8760-D400AF3311FE}"/>
    <cellStyle name="Currency 10 3 2 5 4" xfId="9227" xr:uid="{A29962B0-ED2C-48B8-96F5-807997CF5690}"/>
    <cellStyle name="Currency 10 3 2 5 5" xfId="12841" xr:uid="{47D9F9FE-B908-499A-9BEC-BDF4753C4419}"/>
    <cellStyle name="Currency 10 3 2 5 6" xfId="14586" xr:uid="{B99EEAEF-1502-4B59-85DA-07848739484F}"/>
    <cellStyle name="Currency 10 3 2 6" xfId="4774" xr:uid="{92DD132C-BAF6-42CD-BCC8-118FA379AF73}"/>
    <cellStyle name="Currency 10 3 2 6 2" xfId="10225" xr:uid="{B974D752-961B-4112-BABF-59284882D0E0}"/>
    <cellStyle name="Currency 10 3 2 7" xfId="5253" xr:uid="{3D111C0F-37A5-4C30-9027-28CBE8D375DD}"/>
    <cellStyle name="Currency 10 3 2 7 2" xfId="10727" xr:uid="{5758C0AA-A6A2-4F53-85BA-46FAB661945D}"/>
    <cellStyle name="Currency 10 3 2 8" xfId="5755" xr:uid="{3DDE936D-8F78-4AAA-AAC0-64169C6910DE}"/>
    <cellStyle name="Currency 10 3 2 8 2" xfId="11229" xr:uid="{49D2103C-DC44-4319-BE96-E991558CF8E5}"/>
    <cellStyle name="Currency 10 3 2 9" xfId="2790" xr:uid="{589AEC2D-787F-4530-BBE6-5D2E71F08A4A}"/>
    <cellStyle name="Currency 10 3 3" xfId="1125" xr:uid="{CEE4E698-A6E7-4746-9AF2-A36CEFD0C6F4}"/>
    <cellStyle name="Currency 10 3 3 10" xfId="8295" xr:uid="{E6E4A411-83F4-4C24-B979-6873E1BDABA1}"/>
    <cellStyle name="Currency 10 3 3 11" xfId="11905" xr:uid="{EE1CE6B5-067E-40E1-A7CE-134B7777EF88}"/>
    <cellStyle name="Currency 10 3 3 12" xfId="13650" xr:uid="{8098BA64-6AEC-4E5E-AC65-1124F841A6E1}"/>
    <cellStyle name="Currency 10 3 3 2" xfId="1373" xr:uid="{9510E6E2-8062-49C7-81EB-C367E8C4E37F}"/>
    <cellStyle name="Currency 10 3 3 2 10" xfId="12153" xr:uid="{631FBBC2-26BB-45C7-8E4B-394EC61CC05D}"/>
    <cellStyle name="Currency 10 3 3 2 11" xfId="13898" xr:uid="{9B4F0E47-CB65-4677-970F-297CC515E6FA}"/>
    <cellStyle name="Currency 10 3 3 2 2" xfId="1879" xr:uid="{B39A95D0-D2FB-4C42-A400-C50C5C4E237A}"/>
    <cellStyle name="Currency 10 3 3 2 2 2" xfId="4601" xr:uid="{4A195B07-8DAB-4B70-9016-5DD57EEB77C0}"/>
    <cellStyle name="Currency 10 3 3 2 2 2 2" xfId="10047" xr:uid="{017F8293-63C7-4199-A718-FAA87F71CFE2}"/>
    <cellStyle name="Currency 10 3 3 2 2 3" xfId="3591" xr:uid="{B6F5648B-BCE0-4DB1-90A0-3020E9EF1449}"/>
    <cellStyle name="Currency 10 3 3 2 2 4" xfId="7525" xr:uid="{F3657FA7-B9B2-4C57-8FAF-AB983FFDA444}"/>
    <cellStyle name="Currency 10 3 3 2 2 5" xfId="9039" xr:uid="{378193DC-A417-433D-9114-F67051D5544E}"/>
    <cellStyle name="Currency 10 3 3 2 2 6" xfId="12659" xr:uid="{01BD21F9-693B-4919-B848-A6C55F688762}"/>
    <cellStyle name="Currency 10 3 3 2 2 7" xfId="14404" xr:uid="{1F5F21F4-5696-4E79-87B9-F52EBA52806B}"/>
    <cellStyle name="Currency 10 3 3 2 3" xfId="2387" xr:uid="{B1B8C3A6-6002-4BE0-B96D-B8244A35585A}"/>
    <cellStyle name="Currency 10 3 3 2 3 2" xfId="4107" xr:uid="{F0439EF4-07BD-4DDD-A437-B32863A5377E}"/>
    <cellStyle name="Currency 10 3 3 2 3 3" xfId="8033" xr:uid="{F375A38C-7999-42ED-BD3A-ED508A6BB32E}"/>
    <cellStyle name="Currency 10 3 3 2 3 4" xfId="9551" xr:uid="{2717295E-3894-4C32-8122-67A831B5E1CA}"/>
    <cellStyle name="Currency 10 3 3 2 3 5" xfId="13165" xr:uid="{43F9A826-60E0-4774-97BE-CECA09A9B980}"/>
    <cellStyle name="Currency 10 3 3 2 3 6" xfId="14910" xr:uid="{61699A17-1113-47F1-9C22-6EA78C960827}"/>
    <cellStyle name="Currency 10 3 3 2 4" xfId="5079" xr:uid="{34BFB02F-5A67-4EF2-BAFE-4EAB3B603B67}"/>
    <cellStyle name="Currency 10 3 3 2 4 2" xfId="10549" xr:uid="{38411C94-6B94-43E4-AA55-748F53230DC3}"/>
    <cellStyle name="Currency 10 3 3 2 5" xfId="5577" xr:uid="{DE5C101A-9D96-4CE2-A82C-B09F2CDD44D9}"/>
    <cellStyle name="Currency 10 3 3 2 5 2" xfId="11051" xr:uid="{C6390E17-CE32-4015-B071-6A884C89BA85}"/>
    <cellStyle name="Currency 10 3 3 2 6" xfId="6079" xr:uid="{3A7A2B69-2D5A-40A1-9425-5704262F49A2}"/>
    <cellStyle name="Currency 10 3 3 2 6 2" xfId="11553" xr:uid="{7C9B98DB-9C86-4823-806A-0FADFDF4B36A}"/>
    <cellStyle name="Currency 10 3 3 2 7" xfId="3097" xr:uid="{89A68955-0016-4CD2-A062-1E6A920F2DB6}"/>
    <cellStyle name="Currency 10 3 3 2 8" xfId="7019" xr:uid="{EB804533-1969-47EF-86BE-13B853D37AF8}"/>
    <cellStyle name="Currency 10 3 3 2 9" xfId="8543" xr:uid="{0C934CCD-EDB0-4145-8939-D083D15BC44A}"/>
    <cellStyle name="Currency 10 3 3 3" xfId="1631" xr:uid="{071AEB04-9CBE-4CEE-BDA8-8E5F74758EC6}"/>
    <cellStyle name="Currency 10 3 3 3 2" xfId="4353" xr:uid="{11EF0DB4-5612-4D66-9E4D-691A79AFF84F}"/>
    <cellStyle name="Currency 10 3 3 3 2 2" xfId="9799" xr:uid="{B0408240-30F0-4C53-BA7E-BC89991208C2}"/>
    <cellStyle name="Currency 10 3 3 3 3" xfId="3343" xr:uid="{6F913227-C8AA-4AAD-A538-D2E5173C1ADD}"/>
    <cellStyle name="Currency 10 3 3 3 4" xfId="7277" xr:uid="{FBB0A267-C4F0-45A9-959E-8E474C7555B2}"/>
    <cellStyle name="Currency 10 3 3 3 5" xfId="8791" xr:uid="{04B4B8A3-CA18-44BF-958F-424A5F63DCD5}"/>
    <cellStyle name="Currency 10 3 3 3 6" xfId="12411" xr:uid="{6A52473F-0123-4AB9-8A3C-A3D3ACA1D8DC}"/>
    <cellStyle name="Currency 10 3 3 3 7" xfId="14156" xr:uid="{E6286929-F30A-4B15-B67C-E4CB3D04CA59}"/>
    <cellStyle name="Currency 10 3 3 4" xfId="2139" xr:uid="{916415B5-792B-4540-ABBB-0B6AAEE47580}"/>
    <cellStyle name="Currency 10 3 3 4 2" xfId="3859" xr:uid="{EB554D7D-D44D-480A-BED5-BEF4DAB7AD30}"/>
    <cellStyle name="Currency 10 3 3 4 3" xfId="7785" xr:uid="{19056975-11C5-4A0C-8FA8-B364EEC6B72C}"/>
    <cellStyle name="Currency 10 3 3 4 4" xfId="9303" xr:uid="{AB4A9694-A216-4E82-83B7-7B997BC1153F}"/>
    <cellStyle name="Currency 10 3 3 4 5" xfId="12917" xr:uid="{D5A48CB6-8C63-4E43-BD53-B90D41F0F961}"/>
    <cellStyle name="Currency 10 3 3 4 6" xfId="14662" xr:uid="{8C47ADC5-583E-4FAB-9C7B-6CE8EA8DB200}"/>
    <cellStyle name="Currency 10 3 3 5" xfId="4843" xr:uid="{2ED18495-AEDD-4A09-A6B3-49777419B463}"/>
    <cellStyle name="Currency 10 3 3 5 2" xfId="10301" xr:uid="{4FB98E24-353D-4F0F-88F1-C8D3FB5F8035}"/>
    <cellStyle name="Currency 10 3 3 6" xfId="5329" xr:uid="{538EDCFF-E6DF-4134-897A-D888F940CF3F}"/>
    <cellStyle name="Currency 10 3 3 6 2" xfId="10803" xr:uid="{FF3E2FE9-9D65-4980-91AB-A2454ECF2203}"/>
    <cellStyle name="Currency 10 3 3 7" xfId="5831" xr:uid="{D0D48527-30A6-4C45-8366-25F984702795}"/>
    <cellStyle name="Currency 10 3 3 7 2" xfId="11305" xr:uid="{C37084D4-EA8B-408C-9061-F9F7A0D070A4}"/>
    <cellStyle name="Currency 10 3 3 8" xfId="2859" xr:uid="{A63DA796-B77C-4DB4-B3B0-53C6D87F33EF}"/>
    <cellStyle name="Currency 10 3 3 9" xfId="6771" xr:uid="{A0483C10-9D69-4447-BBAB-27BABD2F75B4}"/>
    <cellStyle name="Currency 10 3 4" xfId="1249" xr:uid="{A0AC86E7-7B18-4B79-A086-78D36DA2ED52}"/>
    <cellStyle name="Currency 10 3 4 10" xfId="12029" xr:uid="{077AB373-8B64-43CD-B261-356F87557E3D}"/>
    <cellStyle name="Currency 10 3 4 11" xfId="13774" xr:uid="{4BFEC827-68AC-4EB9-9412-A9EC255FE929}"/>
    <cellStyle name="Currency 10 3 4 2" xfId="1755" xr:uid="{216990A6-5CE3-490A-AC59-87C7259FD02A}"/>
    <cellStyle name="Currency 10 3 4 2 2" xfId="4477" xr:uid="{F9AA5BA3-266A-4F9A-A4B4-05E12BB158D2}"/>
    <cellStyle name="Currency 10 3 4 2 2 2" xfId="9923" xr:uid="{610B1F40-738B-4C72-9162-C34D072C0818}"/>
    <cellStyle name="Currency 10 3 4 2 3" xfId="3467" xr:uid="{D934A77A-8143-4ACB-88F3-0116290C1AED}"/>
    <cellStyle name="Currency 10 3 4 2 4" xfId="7401" xr:uid="{903817EC-B077-4139-80F5-BA2C62931362}"/>
    <cellStyle name="Currency 10 3 4 2 5" xfId="8915" xr:uid="{9211AC5F-97DB-4795-B9F3-AEFCDA3FB819}"/>
    <cellStyle name="Currency 10 3 4 2 6" xfId="12535" xr:uid="{5DCD8098-3BC6-4E8F-95B1-1CD103E0BAD6}"/>
    <cellStyle name="Currency 10 3 4 2 7" xfId="14280" xr:uid="{B1724F33-2C13-4231-9737-DCEBC87C75BB}"/>
    <cellStyle name="Currency 10 3 4 3" xfId="2263" xr:uid="{DF2133D2-2128-443F-93CC-76C214189237}"/>
    <cellStyle name="Currency 10 3 4 3 2" xfId="3983" xr:uid="{15D6BEF0-0914-4446-B7F2-0EC297570BF1}"/>
    <cellStyle name="Currency 10 3 4 3 3" xfId="7909" xr:uid="{DBC577C0-CC51-4355-BFB2-82FE9A2F1604}"/>
    <cellStyle name="Currency 10 3 4 3 4" xfId="9427" xr:uid="{E56A2FFA-2F0E-44F9-BFA5-EA3B43D524F7}"/>
    <cellStyle name="Currency 10 3 4 3 5" xfId="13041" xr:uid="{F512DDB6-2385-42A2-99CC-D13EE6360469}"/>
    <cellStyle name="Currency 10 3 4 3 6" xfId="14786" xr:uid="{2846A300-1C0B-4C10-B812-29DB8F86B3AA}"/>
    <cellStyle name="Currency 10 3 4 4" xfId="4959" xr:uid="{6EA96C6F-6021-4BAB-94AC-76D83E1F5436}"/>
    <cellStyle name="Currency 10 3 4 4 2" xfId="10425" xr:uid="{B0D817CE-3BDA-4EE1-98B0-ADE14AE27031}"/>
    <cellStyle name="Currency 10 3 4 5" xfId="5453" xr:uid="{337747F9-CBAF-46DA-A1AE-9114C900FB03}"/>
    <cellStyle name="Currency 10 3 4 5 2" xfId="10927" xr:uid="{93CE332B-C5F3-4E5A-8369-4FD90BD019E6}"/>
    <cellStyle name="Currency 10 3 4 6" xfId="5955" xr:uid="{30006E41-AC30-4866-AF5C-6299D649241D}"/>
    <cellStyle name="Currency 10 3 4 6 2" xfId="11429" xr:uid="{62443442-2B99-464F-9A0E-9504DD679B4C}"/>
    <cellStyle name="Currency 10 3 4 7" xfId="2977" xr:uid="{891D728E-B589-428B-B674-1BD9DFD59FF3}"/>
    <cellStyle name="Currency 10 3 4 8" xfId="6895" xr:uid="{5847C735-5C62-4784-AA4F-ED433F334284}"/>
    <cellStyle name="Currency 10 3 4 9" xfId="8419" xr:uid="{11E366E8-92B3-4A50-8006-03323785724B}"/>
    <cellStyle name="Currency 10 3 5" xfId="1507" xr:uid="{3A834631-9F6E-4FBF-ADB6-FCA5AA3CCDCB}"/>
    <cellStyle name="Currency 10 3 5 2" xfId="4231" xr:uid="{00F55F99-744F-431D-B153-8E3CD17E7A0F}"/>
    <cellStyle name="Currency 10 3 5 2 2" xfId="9675" xr:uid="{85ED5FD6-DD3E-4612-BABD-4B350EA650C0}"/>
    <cellStyle name="Currency 10 3 5 3" xfId="3221" xr:uid="{EE6B30D0-1AD4-4780-8AC7-6633D917D408}"/>
    <cellStyle name="Currency 10 3 5 4" xfId="7153" xr:uid="{EB58D133-C43F-40C8-AFA2-AC528ADE6485}"/>
    <cellStyle name="Currency 10 3 5 5" xfId="8667" xr:uid="{8CD7B02F-ADFA-4E73-934B-224E3A8D6D14}"/>
    <cellStyle name="Currency 10 3 5 6" xfId="12287" xr:uid="{5F28B8B3-0572-4133-9E92-BEC495E36841}"/>
    <cellStyle name="Currency 10 3 5 7" xfId="14032" xr:uid="{DB3C9E75-5DFF-4468-AD1A-B415973D35F0}"/>
    <cellStyle name="Currency 10 3 6" xfId="2015" xr:uid="{81635172-CD39-434F-815B-E8E24D52F720}"/>
    <cellStyle name="Currency 10 3 6 2" xfId="3735" xr:uid="{2C014816-2DF6-413F-A794-3C50E7D5EE3F}"/>
    <cellStyle name="Currency 10 3 6 3" xfId="7661" xr:uid="{44CD4D03-550A-4710-AA29-DFA8034D3767}"/>
    <cellStyle name="Currency 10 3 6 4" xfId="9179" xr:uid="{159C4E3C-EAF1-423D-9B64-F20F7271DF0E}"/>
    <cellStyle name="Currency 10 3 6 5" xfId="12793" xr:uid="{4A3FA854-28DC-47AE-993F-2ED71B2EA35A}"/>
    <cellStyle name="Currency 10 3 6 6" xfId="14538" xr:uid="{D8A18096-8C40-4C15-9FDA-D6507ECEF0CE}"/>
    <cellStyle name="Currency 10 3 7" xfId="4731" xr:uid="{4FE0A48D-72C8-4C31-8B17-A684B01E8EAF}"/>
    <cellStyle name="Currency 10 3 7 2" xfId="10177" xr:uid="{3EBE4672-6118-427C-A34A-B3E1BF1C0879}"/>
    <cellStyle name="Currency 10 3 8" xfId="5205" xr:uid="{B3A1E9AC-E527-43CE-8FA1-3086EEE26CBF}"/>
    <cellStyle name="Currency 10 3 8 2" xfId="10679" xr:uid="{0EF767FF-BC2F-4E9D-AE1D-EC850D6151B9}"/>
    <cellStyle name="Currency 10 3 9" xfId="5707" xr:uid="{4037F8CF-5790-4D3B-8C55-C9B62A06BDF4}"/>
    <cellStyle name="Currency 10 3 9 2" xfId="11181" xr:uid="{A7209884-7265-4B31-BC1A-F4E26B6780A4}"/>
    <cellStyle name="Currency 10 4" xfId="1047" xr:uid="{BE5B7748-6313-48F6-92CD-57927FA16243}"/>
    <cellStyle name="Currency 10 4 10" xfId="6693" xr:uid="{FF27D08C-BF54-4236-9396-ACF0C2E7F7AF}"/>
    <cellStyle name="Currency 10 4 11" xfId="8217" xr:uid="{887AAE95-D3DA-4E45-9111-803CA76E612C}"/>
    <cellStyle name="Currency 10 4 12" xfId="11827" xr:uid="{5A064B9C-1EE6-4416-BC41-025E02F44314}"/>
    <cellStyle name="Currency 10 4 13" xfId="13572" xr:uid="{C9A8F196-3E8F-4F85-AE2C-2B20B8A264A9}"/>
    <cellStyle name="Currency 10 4 2" xfId="1171" xr:uid="{9241BAC4-DF4E-49EB-93C3-40114B9DBE49}"/>
    <cellStyle name="Currency 10 4 2 10" xfId="8341" xr:uid="{20226CBC-AED3-4E98-97CD-20B7723C3D93}"/>
    <cellStyle name="Currency 10 4 2 11" xfId="11951" xr:uid="{3AA42B9E-0574-4ADB-AA64-B5769DCEAC5E}"/>
    <cellStyle name="Currency 10 4 2 12" xfId="13696" xr:uid="{C4CFDBFD-09B1-46A0-8029-407FB30E2313}"/>
    <cellStyle name="Currency 10 4 2 2" xfId="1419" xr:uid="{3A48B3F7-1D1A-4369-AE79-1E8CC661C8FA}"/>
    <cellStyle name="Currency 10 4 2 2 10" xfId="12199" xr:uid="{DA9715AE-2301-46CE-B3B3-49F72006456A}"/>
    <cellStyle name="Currency 10 4 2 2 11" xfId="13944" xr:uid="{B31BFE9E-2635-4751-83E4-19A5650C844E}"/>
    <cellStyle name="Currency 10 4 2 2 2" xfId="1925" xr:uid="{5EA6054B-7214-445B-99D5-5BFD88ED78E2}"/>
    <cellStyle name="Currency 10 4 2 2 2 2" xfId="4647" xr:uid="{A06DF4C6-3831-4544-8923-70ACEDB2A567}"/>
    <cellStyle name="Currency 10 4 2 2 2 2 2" xfId="10093" xr:uid="{57A6D355-C848-4223-8FE1-EE103206E5BA}"/>
    <cellStyle name="Currency 10 4 2 2 2 3" xfId="3637" xr:uid="{29DA01A9-FF43-4A03-BE2E-5A079DD16C64}"/>
    <cellStyle name="Currency 10 4 2 2 2 4" xfId="7571" xr:uid="{31A22148-D57C-47B4-B2A3-353B0FE892E8}"/>
    <cellStyle name="Currency 10 4 2 2 2 5" xfId="9085" xr:uid="{52D54EA7-5015-4F41-B7DB-F49D2041A6AE}"/>
    <cellStyle name="Currency 10 4 2 2 2 6" xfId="12705" xr:uid="{53221DD3-C2A1-433B-8B59-F1557C39B271}"/>
    <cellStyle name="Currency 10 4 2 2 2 7" xfId="14450" xr:uid="{3DFCAC4F-CBFD-4D1A-9E4B-CB30FB3F0DE7}"/>
    <cellStyle name="Currency 10 4 2 2 3" xfId="2433" xr:uid="{C05073EF-FC3E-4813-B195-26BF73C10A75}"/>
    <cellStyle name="Currency 10 4 2 2 3 2" xfId="4153" xr:uid="{4DFBB11F-C404-424A-B81F-9516C6214ED8}"/>
    <cellStyle name="Currency 10 4 2 2 3 3" xfId="8079" xr:uid="{A5A67F6C-9DF9-470A-AFC1-E4FB0861BF00}"/>
    <cellStyle name="Currency 10 4 2 2 3 4" xfId="9597" xr:uid="{2E600C6C-D38F-4311-A4D4-BD511000CBE6}"/>
    <cellStyle name="Currency 10 4 2 2 3 5" xfId="13211" xr:uid="{27660B09-A607-4F3E-8AF9-8493A8669F5A}"/>
    <cellStyle name="Currency 10 4 2 2 3 6" xfId="14956" xr:uid="{83B8A798-5E28-4334-891A-40C2165091C6}"/>
    <cellStyle name="Currency 10 4 2 2 4" xfId="5125" xr:uid="{57D74A28-EF51-4167-9B28-0589D7C41C30}"/>
    <cellStyle name="Currency 10 4 2 2 4 2" xfId="10595" xr:uid="{C35EDC72-7BDB-4E9E-9D96-2C3B07B46EB8}"/>
    <cellStyle name="Currency 10 4 2 2 5" xfId="5623" xr:uid="{784005DE-1F97-4C74-A601-D7C8F741E115}"/>
    <cellStyle name="Currency 10 4 2 2 5 2" xfId="11097" xr:uid="{297DB005-F0BF-4526-9014-1B9642ED47E8}"/>
    <cellStyle name="Currency 10 4 2 2 6" xfId="6125" xr:uid="{2E7EDE7F-AF59-4ED7-9393-D63C960A3582}"/>
    <cellStyle name="Currency 10 4 2 2 6 2" xfId="11599" xr:uid="{2A8386BA-BFE0-44FC-B706-66DE607BC990}"/>
    <cellStyle name="Currency 10 4 2 2 7" xfId="3143" xr:uid="{29CDBC15-BE4B-47B5-BEEF-745A1F64A444}"/>
    <cellStyle name="Currency 10 4 2 2 8" xfId="7065" xr:uid="{F1EFC014-E16E-4748-8F65-974BDBAB1A7B}"/>
    <cellStyle name="Currency 10 4 2 2 9" xfId="8589" xr:uid="{790483B6-3DE6-4353-9901-ED6C8FC897E5}"/>
    <cellStyle name="Currency 10 4 2 3" xfId="1677" xr:uid="{5F655842-9ABF-4428-892E-11D2F90F2BDD}"/>
    <cellStyle name="Currency 10 4 2 3 2" xfId="4399" xr:uid="{D227435D-FE32-4EAE-8B0B-BDF9AB92AD76}"/>
    <cellStyle name="Currency 10 4 2 3 2 2" xfId="9845" xr:uid="{01415838-F723-42F7-A0A4-8A7A5BCC19BE}"/>
    <cellStyle name="Currency 10 4 2 3 3" xfId="3389" xr:uid="{7E8BCC56-C137-4D1D-9B7A-6388D4DADB29}"/>
    <cellStyle name="Currency 10 4 2 3 4" xfId="7323" xr:uid="{194EF119-4C1E-4313-BBCD-40836DC92838}"/>
    <cellStyle name="Currency 10 4 2 3 5" xfId="8837" xr:uid="{40FD8385-6162-4F8A-B4EA-7982B9F9183D}"/>
    <cellStyle name="Currency 10 4 2 3 6" xfId="12457" xr:uid="{B5270065-E97D-4DD8-96CE-7994F0E6EBBA}"/>
    <cellStyle name="Currency 10 4 2 3 7" xfId="14202" xr:uid="{2B0D2ED4-A11B-4D94-9238-C217790ED00C}"/>
    <cellStyle name="Currency 10 4 2 4" xfId="2185" xr:uid="{9FC449F9-1B91-4D5A-BE85-CD5660772678}"/>
    <cellStyle name="Currency 10 4 2 4 2" xfId="3905" xr:uid="{12CC7113-430D-4B82-BACF-001BE35609F7}"/>
    <cellStyle name="Currency 10 4 2 4 3" xfId="7831" xr:uid="{0B613189-1EF2-47BB-83EB-B973AC7D6ECC}"/>
    <cellStyle name="Currency 10 4 2 4 4" xfId="9349" xr:uid="{A8129503-37E9-414E-95B7-3AE4CC4B6C6A}"/>
    <cellStyle name="Currency 10 4 2 4 5" xfId="12963" xr:uid="{5B1ADB17-2D4D-46B7-9765-4AE71DDC9176}"/>
    <cellStyle name="Currency 10 4 2 4 6" xfId="14708" xr:uid="{DCCD5EDE-0205-402A-84CD-7AA3F6F1E23B}"/>
    <cellStyle name="Currency 10 4 2 5" xfId="4886" xr:uid="{F835BDC8-7BCB-4953-A4A7-66906177C2E1}"/>
    <cellStyle name="Currency 10 4 2 5 2" xfId="10347" xr:uid="{C6A82CCD-187C-4F76-A588-BFE61BDAA1A5}"/>
    <cellStyle name="Currency 10 4 2 6" xfId="5375" xr:uid="{B42221C7-FA68-47BC-BBDE-DEC10D0F3FAE}"/>
    <cellStyle name="Currency 10 4 2 6 2" xfId="10849" xr:uid="{8B00D6F3-7227-46DB-A021-613BB7EFAC7F}"/>
    <cellStyle name="Currency 10 4 2 7" xfId="5877" xr:uid="{31810CDA-5F61-439F-AC70-A474CCF5D0DA}"/>
    <cellStyle name="Currency 10 4 2 7 2" xfId="11351" xr:uid="{B76CDC1C-A538-436D-BC2D-3AE8961391D8}"/>
    <cellStyle name="Currency 10 4 2 8" xfId="2902" xr:uid="{FACF1C6D-167D-4A09-8BED-6CF2B58363FF}"/>
    <cellStyle name="Currency 10 4 2 9" xfId="6817" xr:uid="{D869C742-73CE-40DA-995D-EAD5386FC46E}"/>
    <cellStyle name="Currency 10 4 3" xfId="1295" xr:uid="{FF10F537-BE93-4364-BB69-34BB0752A274}"/>
    <cellStyle name="Currency 10 4 3 10" xfId="12075" xr:uid="{9343DE33-A173-4304-9BE8-0E7242B406F2}"/>
    <cellStyle name="Currency 10 4 3 11" xfId="13820" xr:uid="{F789A79F-D75F-4A0F-A74A-AB511BE6DA3E}"/>
    <cellStyle name="Currency 10 4 3 2" xfId="1801" xr:uid="{26838100-9881-4178-9404-85B4D6F872D7}"/>
    <cellStyle name="Currency 10 4 3 2 2" xfId="4523" xr:uid="{B372CFAB-A75B-42AB-B506-BAD665020FC9}"/>
    <cellStyle name="Currency 10 4 3 2 2 2" xfId="9969" xr:uid="{EF742CAC-888E-4CC9-8267-DA3B289DF6B4}"/>
    <cellStyle name="Currency 10 4 3 2 3" xfId="3513" xr:uid="{A97148E2-87A7-4127-9D2D-2D0E02981F70}"/>
    <cellStyle name="Currency 10 4 3 2 4" xfId="7447" xr:uid="{C2E07776-7B2A-4967-8DEA-08608B55A3C0}"/>
    <cellStyle name="Currency 10 4 3 2 5" xfId="8961" xr:uid="{28697856-55C8-4B80-9C44-C6118A9272B9}"/>
    <cellStyle name="Currency 10 4 3 2 6" xfId="12581" xr:uid="{CC16A5C0-99C1-463E-B3CD-2BA33410ED1F}"/>
    <cellStyle name="Currency 10 4 3 2 7" xfId="14326" xr:uid="{81A255E7-7820-441A-B7E1-49DFF9330C0E}"/>
    <cellStyle name="Currency 10 4 3 3" xfId="2309" xr:uid="{6845AAF1-5E9E-4842-9016-0E50EEEB168F}"/>
    <cellStyle name="Currency 10 4 3 3 2" xfId="4029" xr:uid="{4623B41C-DB3E-4C34-9AE4-49135FC9D64A}"/>
    <cellStyle name="Currency 10 4 3 3 3" xfId="7955" xr:uid="{38A1F26F-356B-4518-B788-5ECFFABDD4CB}"/>
    <cellStyle name="Currency 10 4 3 3 4" xfId="9473" xr:uid="{C7429CB1-F00D-46A1-975E-05F4F317C4DA}"/>
    <cellStyle name="Currency 10 4 3 3 5" xfId="13087" xr:uid="{9F4A5DD9-3ACE-487E-A587-B4EBE38A9544}"/>
    <cellStyle name="Currency 10 4 3 3 6" xfId="14832" xr:uid="{C157EFCF-7903-4D90-8C4C-2D952A08EE39}"/>
    <cellStyle name="Currency 10 4 3 4" xfId="5002" xr:uid="{16E82799-C7C5-4596-A51B-F230E6E3E7A1}"/>
    <cellStyle name="Currency 10 4 3 4 2" xfId="10471" xr:uid="{8027E6B1-3E58-48CB-BC64-6F99AD568460}"/>
    <cellStyle name="Currency 10 4 3 5" xfId="5499" xr:uid="{F6DE10D4-0F2F-4F4C-A2B6-186BB32C6DAD}"/>
    <cellStyle name="Currency 10 4 3 5 2" xfId="10973" xr:uid="{07E5A819-124D-493C-9BCB-BD4BF8074A5A}"/>
    <cellStyle name="Currency 10 4 3 6" xfId="6001" xr:uid="{136CAEFE-CE15-4625-9160-C04F28A02D6F}"/>
    <cellStyle name="Currency 10 4 3 6 2" xfId="11475" xr:uid="{D2B0BB5D-C506-4AFF-AE10-677BEBDFA149}"/>
    <cellStyle name="Currency 10 4 3 7" xfId="3020" xr:uid="{78431171-3E13-4472-9C6D-7A4800A4D256}"/>
    <cellStyle name="Currency 10 4 3 8" xfId="6941" xr:uid="{5BB1656C-F35E-4CA5-98F5-FBA66EFDF256}"/>
    <cellStyle name="Currency 10 4 3 9" xfId="8465" xr:uid="{88AB000E-E56C-4374-ADED-2F731D5600B7}"/>
    <cellStyle name="Currency 10 4 4" xfId="1553" xr:uid="{B866E271-DA0D-49C6-8A13-DE2983192C6F}"/>
    <cellStyle name="Currency 10 4 4 2" xfId="4276" xr:uid="{83FC8455-5B8A-4E5C-A1A5-2034E22FF5E7}"/>
    <cellStyle name="Currency 10 4 4 2 2" xfId="9721" xr:uid="{5C40AEEC-A595-4E19-8D3C-855B34EB9293}"/>
    <cellStyle name="Currency 10 4 4 3" xfId="3266" xr:uid="{0A259DA5-BFD3-4CA3-82F6-EF945EEA6515}"/>
    <cellStyle name="Currency 10 4 4 4" xfId="7199" xr:uid="{C55668AE-529F-4A21-B246-2CE9066E18B4}"/>
    <cellStyle name="Currency 10 4 4 5" xfId="8713" xr:uid="{6F329313-B2AB-4109-8601-F014D6837D40}"/>
    <cellStyle name="Currency 10 4 4 6" xfId="12333" xr:uid="{E38A4D7A-209E-40B6-B5D8-07845596F785}"/>
    <cellStyle name="Currency 10 4 4 7" xfId="14078" xr:uid="{F10DB38E-FC52-4BC9-BBC5-9B1B812C96F1}"/>
    <cellStyle name="Currency 10 4 5" xfId="2061" xr:uid="{02C3B14A-C6F0-4BFD-A0F9-893E9DC5DB1D}"/>
    <cellStyle name="Currency 10 4 5 2" xfId="3781" xr:uid="{29AD2D30-B60C-4F20-A32A-9B8BFAA35926}"/>
    <cellStyle name="Currency 10 4 5 3" xfId="7707" xr:uid="{B5A48A91-0FAB-4331-B7D4-AE63B9DB506D}"/>
    <cellStyle name="Currency 10 4 5 4" xfId="9225" xr:uid="{84FB5CEE-BCF9-45EA-8B2C-D08FDB91F3D7}"/>
    <cellStyle name="Currency 10 4 5 5" xfId="12839" xr:uid="{87ABE49B-C3EC-48E4-8742-1EF4B5A68981}"/>
    <cellStyle name="Currency 10 4 5 6" xfId="14584" xr:uid="{0F5CF675-9F9B-4E80-8522-71F8591D7776}"/>
    <cellStyle name="Currency 10 4 6" xfId="4772" xr:uid="{FC52A808-2F99-4EBF-9104-386B5FC82C0A}"/>
    <cellStyle name="Currency 10 4 6 2" xfId="10223" xr:uid="{DC45A064-435B-4164-88D4-42CF14AA8F48}"/>
    <cellStyle name="Currency 10 4 7" xfId="5251" xr:uid="{6CB77AC0-A79A-4090-8331-1B16A3335EAD}"/>
    <cellStyle name="Currency 10 4 7 2" xfId="10725" xr:uid="{5EBB61C9-418C-4320-857B-AE387A10EA2B}"/>
    <cellStyle name="Currency 10 4 8" xfId="5753" xr:uid="{01D3ED42-51F3-4BDD-8D36-FF81CF8C9313}"/>
    <cellStyle name="Currency 10 4 8 2" xfId="11227" xr:uid="{9567F25A-47FF-4023-8D19-C82AE0911671}"/>
    <cellStyle name="Currency 10 4 9" xfId="2788" xr:uid="{35E836A7-16E7-40C2-949C-380DB999AC81}"/>
    <cellStyle name="Currency 10 5" xfId="1083" xr:uid="{B915D274-1A7C-4405-AF17-1AB59A690F10}"/>
    <cellStyle name="Currency 10 5 10" xfId="8253" xr:uid="{3DB7E910-48AF-4C69-8A78-617171EA2898}"/>
    <cellStyle name="Currency 10 5 11" xfId="11863" xr:uid="{0C7B0217-90C7-4ED7-B207-BE877DCEAB05}"/>
    <cellStyle name="Currency 10 5 12" xfId="13608" xr:uid="{BF33D700-4D83-47FC-B27A-4A89D7886DBD}"/>
    <cellStyle name="Currency 10 5 2" xfId="1331" xr:uid="{7C8BEBA8-F46E-4451-AC92-7A5FF12C8965}"/>
    <cellStyle name="Currency 10 5 2 10" xfId="12111" xr:uid="{6EFA5FA4-642F-4123-8E42-98A58534F1E2}"/>
    <cellStyle name="Currency 10 5 2 11" xfId="13856" xr:uid="{E9C6EE90-C2BA-42B1-BAA3-40C0C1145BD6}"/>
    <cellStyle name="Currency 10 5 2 2" xfId="1837" xr:uid="{A9DB8E59-0A6C-4C6F-A997-635EABBA0AD2}"/>
    <cellStyle name="Currency 10 5 2 2 2" xfId="4559" xr:uid="{4530FEB6-2704-4C1D-8C74-AC03EBB5D23E}"/>
    <cellStyle name="Currency 10 5 2 2 2 2" xfId="10005" xr:uid="{668DB640-8DD8-4D35-B75C-62D61009A8A8}"/>
    <cellStyle name="Currency 10 5 2 2 3" xfId="3549" xr:uid="{71B9819B-A903-42DB-8E5A-460CB5FCB0D1}"/>
    <cellStyle name="Currency 10 5 2 2 4" xfId="7483" xr:uid="{7B1C31DD-B35C-4F7D-8203-0E95E0D52B13}"/>
    <cellStyle name="Currency 10 5 2 2 5" xfId="8997" xr:uid="{47082920-6C17-4CFB-B779-842ED50BB562}"/>
    <cellStyle name="Currency 10 5 2 2 6" xfId="12617" xr:uid="{451036FB-0A93-4E6A-87BC-D2941198B0CE}"/>
    <cellStyle name="Currency 10 5 2 2 7" xfId="14362" xr:uid="{0BF55238-9752-48A1-A868-E582550D09CC}"/>
    <cellStyle name="Currency 10 5 2 3" xfId="2345" xr:uid="{F4E0A6B0-0E1C-4C30-BDE2-11A6D783212B}"/>
    <cellStyle name="Currency 10 5 2 3 2" xfId="4065" xr:uid="{7351BA2C-DFEB-4082-BCE3-B5B9CCC30586}"/>
    <cellStyle name="Currency 10 5 2 3 3" xfId="7991" xr:uid="{2A157DA5-06FB-44A3-9629-DD1F145EA998}"/>
    <cellStyle name="Currency 10 5 2 3 4" xfId="9509" xr:uid="{660BABFD-1CFA-41C3-B966-F6A058329470}"/>
    <cellStyle name="Currency 10 5 2 3 5" xfId="13123" xr:uid="{F8F5ACB3-3667-40CE-BBAC-E3CBF972F0FB}"/>
    <cellStyle name="Currency 10 5 2 3 6" xfId="14868" xr:uid="{B2FD351B-AEC7-43D4-B220-70549779160E}"/>
    <cellStyle name="Currency 10 5 2 4" xfId="5037" xr:uid="{E27356DF-2A3A-4144-BFAA-1DE6A63C4831}"/>
    <cellStyle name="Currency 10 5 2 4 2" xfId="10507" xr:uid="{64C2C158-2C31-48F2-9085-510E7EDFC44C}"/>
    <cellStyle name="Currency 10 5 2 5" xfId="5535" xr:uid="{FE337AFB-4FE8-48D4-9307-A2CF22930114}"/>
    <cellStyle name="Currency 10 5 2 5 2" xfId="11009" xr:uid="{4847796C-8522-4BA3-B017-1F7D8DF39585}"/>
    <cellStyle name="Currency 10 5 2 6" xfId="6037" xr:uid="{C436CDB4-F7C4-4A5C-9C35-E42EAD13CBD0}"/>
    <cellStyle name="Currency 10 5 2 6 2" xfId="11511" xr:uid="{1FFD529C-DB8A-45A7-A9B5-3A35DD9F8F6B}"/>
    <cellStyle name="Currency 10 5 2 7" xfId="3055" xr:uid="{5FD191EA-E68F-4D81-ADF5-40103F7A38BD}"/>
    <cellStyle name="Currency 10 5 2 8" xfId="6977" xr:uid="{EAC93787-3EB6-4A63-A113-586BAC1CB94D}"/>
    <cellStyle name="Currency 10 5 2 9" xfId="8501" xr:uid="{5B2CC58C-B075-4FF9-8AE2-099E7B2D7E4B}"/>
    <cellStyle name="Currency 10 5 3" xfId="1589" xr:uid="{AA7A519B-DC67-41ED-A586-A3A05D7FAC04}"/>
    <cellStyle name="Currency 10 5 3 2" xfId="4311" xr:uid="{4784D46F-1C25-42D5-A3C4-2B2887887030}"/>
    <cellStyle name="Currency 10 5 3 2 2" xfId="9757" xr:uid="{B64D17C4-AB5B-4FE2-9CF7-ACFE28A0721C}"/>
    <cellStyle name="Currency 10 5 3 3" xfId="3301" xr:uid="{76A74AE1-1747-4C5D-A3AD-F37A5836A490}"/>
    <cellStyle name="Currency 10 5 3 4" xfId="7235" xr:uid="{1323E90A-55CE-49D4-9FEB-C3C348BC56F9}"/>
    <cellStyle name="Currency 10 5 3 5" xfId="8749" xr:uid="{1F33E7D9-4C4C-43F4-AB05-F36914C52C53}"/>
    <cellStyle name="Currency 10 5 3 6" xfId="12369" xr:uid="{572A0F15-FD5F-4FF6-B436-6113DB58055D}"/>
    <cellStyle name="Currency 10 5 3 7" xfId="14114" xr:uid="{FD3AD8B0-10F4-4221-BD82-64D0F8B04BFC}"/>
    <cellStyle name="Currency 10 5 4" xfId="2097" xr:uid="{CDF93557-604E-47F0-A527-A2DE8B48EDB2}"/>
    <cellStyle name="Currency 10 5 4 2" xfId="3817" xr:uid="{E2B3FE9D-E187-4167-90B6-BF309651EC33}"/>
    <cellStyle name="Currency 10 5 4 3" xfId="7743" xr:uid="{450B9751-5414-44E4-91DA-C96349FA1965}"/>
    <cellStyle name="Currency 10 5 4 4" xfId="9261" xr:uid="{8FC32216-A222-4B6B-970E-B5A9E39E43E5}"/>
    <cellStyle name="Currency 10 5 4 5" xfId="12875" xr:uid="{4952D107-6143-4BA1-8CCE-49EE8D4A3FA3}"/>
    <cellStyle name="Currency 10 5 4 6" xfId="14620" xr:uid="{8FDE30E2-D594-426F-BE11-B3EC6EEED083}"/>
    <cellStyle name="Currency 10 5 5" xfId="4805" xr:uid="{CCDDC206-765B-419C-A1E5-C2DC4C1B469B}"/>
    <cellStyle name="Currency 10 5 5 2" xfId="10259" xr:uid="{987AF5BE-794C-42CC-8176-1B47A7135457}"/>
    <cellStyle name="Currency 10 5 6" xfId="5287" xr:uid="{8F250ED7-6DDA-492A-9DBC-A69216E4D94C}"/>
    <cellStyle name="Currency 10 5 6 2" xfId="10761" xr:uid="{CA8F7C0D-F67F-46D9-9797-954FB43E4CDE}"/>
    <cellStyle name="Currency 10 5 7" xfId="5789" xr:uid="{216FEDF1-9343-4326-86C7-810F251B4EEF}"/>
    <cellStyle name="Currency 10 5 7 2" xfId="11263" xr:uid="{0D1FD5D0-5862-4180-AB6D-70A0447168F5}"/>
    <cellStyle name="Currency 10 5 8" xfId="2821" xr:uid="{4E0DE320-8C25-4410-9FBF-C48B70635B91}"/>
    <cellStyle name="Currency 10 5 9" xfId="6729" xr:uid="{24B99BA7-3A23-4139-A97F-40F3FFB80F67}"/>
    <cellStyle name="Currency 10 6" xfId="1207" xr:uid="{63D950D0-FFBA-471D-9AD7-8061F039ED7C}"/>
    <cellStyle name="Currency 10 6 10" xfId="11987" xr:uid="{576E4D2B-3BEA-40E5-8879-1303F412E52C}"/>
    <cellStyle name="Currency 10 6 11" xfId="13732" xr:uid="{CB24E48A-B6A3-437F-A685-A4F5AE609265}"/>
    <cellStyle name="Currency 10 6 2" xfId="1713" xr:uid="{3914DF26-2270-435F-A45D-E222F111FA42}"/>
    <cellStyle name="Currency 10 6 2 2" xfId="4435" xr:uid="{F31C5CB5-6B7F-432B-8135-30792154EB81}"/>
    <cellStyle name="Currency 10 6 2 2 2" xfId="9881" xr:uid="{9039CE9B-3BF6-4164-A508-9DE49967DB9E}"/>
    <cellStyle name="Currency 10 6 2 3" xfId="3425" xr:uid="{0DE23B39-0DBB-46A9-87AA-17259EAAB81D}"/>
    <cellStyle name="Currency 10 6 2 4" xfId="7359" xr:uid="{4795D53A-99D8-403C-9DA9-C917874634B1}"/>
    <cellStyle name="Currency 10 6 2 5" xfId="8873" xr:uid="{CE039D0A-E449-4C8A-8959-2D736998C2B2}"/>
    <cellStyle name="Currency 10 6 2 6" xfId="12493" xr:uid="{100C04F3-2B23-45A3-9BCB-2BCBE7F4EBB3}"/>
    <cellStyle name="Currency 10 6 2 7" xfId="14238" xr:uid="{E5D0E9B0-AF8F-45F5-83BE-11D9A69C2F87}"/>
    <cellStyle name="Currency 10 6 3" xfId="2221" xr:uid="{0C126AA8-9D11-422A-ABD8-15457A5A1729}"/>
    <cellStyle name="Currency 10 6 3 2" xfId="3941" xr:uid="{E2B3D430-E6C7-45F5-87F3-0856195FEEDF}"/>
    <cellStyle name="Currency 10 6 3 3" xfId="7867" xr:uid="{99A5A13E-B96F-42B4-9AAB-35EF4A4957A1}"/>
    <cellStyle name="Currency 10 6 3 4" xfId="9385" xr:uid="{E60DFE11-AAE7-4BCB-B2F4-04EDFE314723}"/>
    <cellStyle name="Currency 10 6 3 5" xfId="12999" xr:uid="{6AC3D436-75B9-48B5-8212-E749FB5B049A}"/>
    <cellStyle name="Currency 10 6 3 6" xfId="14744" xr:uid="{20198514-72FB-4EB9-9A21-A77C18AAE424}"/>
    <cellStyle name="Currency 10 6 4" xfId="4921" xr:uid="{CCD4D25B-F380-4BE0-978E-04EB6E520D6F}"/>
    <cellStyle name="Currency 10 6 4 2" xfId="10383" xr:uid="{67A37972-C05E-45CE-9528-64729E693920}"/>
    <cellStyle name="Currency 10 6 5" xfId="5411" xr:uid="{94A45100-0E33-4DA2-B215-7E1A81C4FB14}"/>
    <cellStyle name="Currency 10 6 5 2" xfId="10885" xr:uid="{DE8E3A8A-F5E4-4A1B-A008-B579BF04A89C}"/>
    <cellStyle name="Currency 10 6 6" xfId="5913" xr:uid="{B2F53804-1CC7-46A4-9633-E998A3FCE0EC}"/>
    <cellStyle name="Currency 10 6 6 2" xfId="11387" xr:uid="{B9D67E7F-8DE7-4E74-8F00-1CD7DE496C23}"/>
    <cellStyle name="Currency 10 6 7" xfId="2937" xr:uid="{58689C7D-1453-4AAC-B4DE-39D5C7D6F332}"/>
    <cellStyle name="Currency 10 6 8" xfId="6853" xr:uid="{8745286C-1F91-4813-8B5C-54867A86385C}"/>
    <cellStyle name="Currency 10 6 9" xfId="8377" xr:uid="{1D1988E8-CB2D-46F3-8EB6-9735D60148B9}"/>
    <cellStyle name="Currency 10 7" xfId="1465" xr:uid="{17C8B37F-5E4E-453A-845B-77907A899424}"/>
    <cellStyle name="Currency 10 7 2" xfId="4189" xr:uid="{C13D442D-466E-41D1-BA92-13FBCB07891B}"/>
    <cellStyle name="Currency 10 7 2 2" xfId="9633" xr:uid="{C163F303-DDA3-41B6-97D1-6BCA4819D772}"/>
    <cellStyle name="Currency 10 7 3" xfId="3179" xr:uid="{7F9E2BAC-B0BE-4857-B2CF-5FECA8CE63A7}"/>
    <cellStyle name="Currency 10 7 4" xfId="7111" xr:uid="{7B1DA445-F937-4D31-9377-E3D49B616660}"/>
    <cellStyle name="Currency 10 7 5" xfId="8625" xr:uid="{19073869-B94C-4606-B6AE-ED3253F6DEF5}"/>
    <cellStyle name="Currency 10 7 6" xfId="12245" xr:uid="{51D49A26-5F3A-4071-B534-E5E2B79573EA}"/>
    <cellStyle name="Currency 10 7 7" xfId="13990" xr:uid="{513EAA28-E887-4667-B1D6-5E6B0387674F}"/>
    <cellStyle name="Currency 10 8" xfId="1972" xr:uid="{D0C3287C-7A09-4285-86D2-5A61EAC22E0C}"/>
    <cellStyle name="Currency 10 8 2" xfId="3693" xr:uid="{5A84EC2C-611C-430E-A9AA-5E74A59664C5}"/>
    <cellStyle name="Currency 10 8 3" xfId="7618" xr:uid="{5EEFC3CD-951D-4980-BF3D-8447B92681A6}"/>
    <cellStyle name="Currency 10 8 4" xfId="9137" xr:uid="{278F4CC1-49BD-47C7-A180-6B0A23CE50B2}"/>
    <cellStyle name="Currency 10 8 5" xfId="12751" xr:uid="{3B2FAA1C-45DE-4C98-AB0E-E4E797655DBA}"/>
    <cellStyle name="Currency 10 8 6" xfId="14496" xr:uid="{1A41F815-F463-4DDA-9BB9-1764443DDAA4}"/>
    <cellStyle name="Currency 10 9" xfId="4689" xr:uid="{10A4F5A5-DC4E-468D-A67A-ADAF4D3B397D}"/>
    <cellStyle name="Currency 10 9 2" xfId="10135" xr:uid="{73413F24-C1FF-4EFE-B062-DDD441C4704F}"/>
    <cellStyle name="Currency 11" xfId="11708" xr:uid="{132AA4CB-560D-436C-8705-364FA30B1377}"/>
    <cellStyle name="Currency 12" xfId="14992" xr:uid="{A37DF09B-2014-4468-96B6-EC6C4DF22A6E}"/>
    <cellStyle name="Currency 2" xfId="47" xr:uid="{00000000-0005-0000-0000-0000EF000000}"/>
    <cellStyle name="Currency 2 2" xfId="48" xr:uid="{00000000-0005-0000-0000-0000F0000000}"/>
    <cellStyle name="Currency 2 2 2" xfId="115" xr:uid="{00000000-0005-0000-0000-0000F1000000}"/>
    <cellStyle name="Currency 2 2 2 2" xfId="3684" xr:uid="{19388887-9003-44EF-BF57-5BC80780389F}"/>
    <cellStyle name="Currency 2 2 3" xfId="139" xr:uid="{00000000-0005-0000-0000-0000F2000000}"/>
    <cellStyle name="Currency 2 2 3 2" xfId="309" xr:uid="{00000000-0005-0000-0000-0000F3000000}"/>
    <cellStyle name="Currency 2 3" xfId="49" xr:uid="{00000000-0005-0000-0000-0000F4000000}"/>
    <cellStyle name="Currency 2 3 2" xfId="140" xr:uid="{00000000-0005-0000-0000-0000F5000000}"/>
    <cellStyle name="Currency 2 3 2 2" xfId="310" xr:uid="{00000000-0005-0000-0000-0000F6000000}"/>
    <cellStyle name="Currency 2 3 3" xfId="251" xr:uid="{00000000-0005-0000-0000-0000F7000000}"/>
    <cellStyle name="Currency 2 3 3 2" xfId="2523" xr:uid="{F47693B7-848F-49E6-8E37-A7923737214A}"/>
    <cellStyle name="Currency 2 3 3 2 2" xfId="6604" xr:uid="{1B143311-ED78-40E5-9457-6934D6BA3673}"/>
    <cellStyle name="Currency 2 3 3 3" xfId="953" xr:uid="{B727D3F6-06FF-4033-9AB3-01BF065FF108}"/>
    <cellStyle name="Currency 2 4" xfId="50" xr:uid="{00000000-0005-0000-0000-0000F8000000}"/>
    <cellStyle name="Currency 2 4 2" xfId="141" xr:uid="{00000000-0005-0000-0000-0000F9000000}"/>
    <cellStyle name="Currency 2 4 2 2" xfId="311" xr:uid="{00000000-0005-0000-0000-0000FA000000}"/>
    <cellStyle name="Currency 2 4 3" xfId="252" xr:uid="{00000000-0005-0000-0000-0000FB000000}"/>
    <cellStyle name="Currency 2 5" xfId="111" xr:uid="{00000000-0005-0000-0000-0000FC000000}"/>
    <cellStyle name="Currency 2 5 2" xfId="288" xr:uid="{00000000-0005-0000-0000-0000FD000000}"/>
    <cellStyle name="Currency 2 6" xfId="554" xr:uid="{CD777F65-E11E-4637-AD1C-C7CC20390A45}"/>
    <cellStyle name="Currency 3" xfId="116" xr:uid="{00000000-0005-0000-0000-0000FE000000}"/>
    <cellStyle name="Currency 3 2" xfId="557" xr:uid="{DBE2AC2B-11CA-4020-9914-ED184F8A3F85}"/>
    <cellStyle name="Currency 3 3" xfId="754" xr:uid="{53C16BF0-3B07-43FA-AEAB-E8197CA8A5EF}"/>
    <cellStyle name="Currency 3 4" xfId="755" xr:uid="{2F4BFD32-7B44-4D50-84D5-F670D4999A4E}"/>
    <cellStyle name="Currency 3 5" xfId="976" xr:uid="{9B2619B9-4F40-4F3E-A9F7-187BC7A23057}"/>
    <cellStyle name="Currency 3 6" xfId="753" xr:uid="{22AA891D-F60E-40CF-AA52-F5D936F1856C}"/>
    <cellStyle name="Currency 4" xfId="108" xr:uid="{00000000-0005-0000-0000-0000FF000000}"/>
    <cellStyle name="Currency 4 2" xfId="757" xr:uid="{4282A4B5-4DD7-4A59-B3AE-5B7A68B25EFE}"/>
    <cellStyle name="Currency 4 3" xfId="758" xr:uid="{E35A22DD-B19A-4801-A8D0-50F77A87BC9D}"/>
    <cellStyle name="Currency 4 4" xfId="759" xr:uid="{317CDDDE-7486-4B31-918D-01476108C2DF}"/>
    <cellStyle name="Currency 4 5" xfId="756" xr:uid="{DE9BD9AC-1823-4C14-A016-46FF75C1962A}"/>
    <cellStyle name="Currency 5" xfId="218" xr:uid="{00000000-0005-0000-0000-000000010000}"/>
    <cellStyle name="Currency 5 2" xfId="340" xr:uid="{00000000-0005-0000-0000-000001010000}"/>
    <cellStyle name="Currency 5 2 2" xfId="392" xr:uid="{00000000-0005-0000-0000-000002010000}"/>
    <cellStyle name="Currency 5 2 2 2" xfId="6367" xr:uid="{72AFE5EF-304F-4BB0-9F26-BA4EB1EB287C}"/>
    <cellStyle name="Currency 5 2 2 3" xfId="13346" xr:uid="{13984CC9-64F2-4B00-ADD6-682CBAAA2539}"/>
    <cellStyle name="Currency 5 2 2 4" xfId="2600" xr:uid="{1E538595-9123-44C5-BB35-1618FFD2A36D}"/>
    <cellStyle name="Currency 5 2 3" xfId="443" xr:uid="{00000000-0005-0000-0000-000003010000}"/>
    <cellStyle name="Currency 5 2 3 2" xfId="6418" xr:uid="{0BD83A2C-EFD3-4FD3-BD44-54B21474E7F8}"/>
    <cellStyle name="Currency 5 2 3 3" xfId="13397" xr:uid="{44DE0FA1-D220-4842-9581-ADFB11946AAA}"/>
    <cellStyle name="Currency 5 2 3 4" xfId="2651" xr:uid="{030900A0-76FA-4704-960F-2346ECCA4D3E}"/>
    <cellStyle name="Currency 5 2 4" xfId="500" xr:uid="{00000000-0005-0000-0000-000004010000}"/>
    <cellStyle name="Currency 5 2 4 2" xfId="6474" xr:uid="{BE6E8F0A-449F-4A97-BECE-77512192100F}"/>
    <cellStyle name="Currency 5 2 4 3" xfId="13453" xr:uid="{08253630-258F-4EC6-A772-E964B2F8C661}"/>
    <cellStyle name="Currency 5 2 4 4" xfId="2707" xr:uid="{86700C7A-8445-48CF-9FD3-B36CFF1DA958}"/>
    <cellStyle name="Currency 5 2 5" xfId="2548" xr:uid="{54DB0A8C-9349-42BC-802B-1A16EA11BA55}"/>
    <cellStyle name="Currency 5 2 5 2" xfId="6579" xr:uid="{03E58B3E-2D09-4E53-B1FD-72B2EBBDE9EF}"/>
    <cellStyle name="Currency 5 2 6" xfId="6316" xr:uid="{8A9D61BD-6838-4E6F-A5E2-A2AA7CDC8968}"/>
    <cellStyle name="Currency 5 2 7" xfId="11698" xr:uid="{966CA647-E7C7-404F-8638-8B850F033916}"/>
    <cellStyle name="Currency 5 2 8" xfId="13295" xr:uid="{B8B661B0-6020-40BE-A9FD-D54694633894}"/>
    <cellStyle name="Currency 5 2 9" xfId="760" xr:uid="{98D7438B-E4DF-4E90-AA0B-54CEA30859FE}"/>
    <cellStyle name="Currency 5 3" xfId="364" xr:uid="{00000000-0005-0000-0000-000005010000}"/>
    <cellStyle name="Currency 5 3 2" xfId="6339" xr:uid="{F918B7B1-6B69-4960-B892-789E39A4072F}"/>
    <cellStyle name="Currency 5 3 3" xfId="11670" xr:uid="{9F9AF3EC-B021-42BB-84B2-8835A8B5AE3D}"/>
    <cellStyle name="Currency 5 3 4" xfId="13318" xr:uid="{43ECD017-C1EC-49E5-9EE7-BBF3FEA6E00A}"/>
    <cellStyle name="Currency 5 3 5" xfId="2572" xr:uid="{4BE94E9C-B21A-44CD-A620-157CD4CEB4C2}"/>
    <cellStyle name="Currency 5 4" xfId="415" xr:uid="{00000000-0005-0000-0000-000006010000}"/>
    <cellStyle name="Currency 5 4 2" xfId="6390" xr:uid="{CF092B15-C30F-4191-887F-03A99D43BF1B}"/>
    <cellStyle name="Currency 5 4 3" xfId="13369" xr:uid="{82CA44AC-9ABA-404E-AFFC-55F088CC7FEA}"/>
    <cellStyle name="Currency 5 4 4" xfId="2623" xr:uid="{F92D3A91-8B2B-4903-B053-34F1E49804C5}"/>
    <cellStyle name="Currency 5 5" xfId="471" xr:uid="{00000000-0005-0000-0000-000007010000}"/>
    <cellStyle name="Currency 5 5 2" xfId="6446" xr:uid="{B183A14F-D9CD-4629-955E-2B5A8C4DEE82}"/>
    <cellStyle name="Currency 5 5 3" xfId="13425" xr:uid="{57E15BAB-2D0B-4527-A51D-43E3A1A8234D}"/>
    <cellStyle name="Currency 5 5 4" xfId="2679" xr:uid="{3A1690EB-1D7E-4FC7-A360-DFD5B0AC86E6}"/>
    <cellStyle name="Currency 5 6" xfId="2500" xr:uid="{130088DA-3260-422E-BE94-FC714F396246}"/>
    <cellStyle name="Currency 5 6 2" xfId="6500" xr:uid="{412F4C64-9464-417F-8DA1-33FC52665397}"/>
    <cellStyle name="Currency 5 7" xfId="6288" xr:uid="{15E9C147-A9BC-4918-BF43-50CD390A1C0C}"/>
    <cellStyle name="Currency 5 8" xfId="13267" xr:uid="{0018C84F-E584-41C0-BF30-0E93CC3736F8}"/>
    <cellStyle name="Currency 5 9" xfId="535" xr:uid="{E4E6D918-3A7D-402E-B967-813CD5AE02AD}"/>
    <cellStyle name="Currency 6" xfId="337" xr:uid="{00000000-0005-0000-0000-000008010000}"/>
    <cellStyle name="Currency 6 2" xfId="761" xr:uid="{2EA9A810-F066-416F-A659-7C1227980B06}"/>
    <cellStyle name="Currency 6 3" xfId="6504" xr:uid="{FCED936F-CFBF-4833-AE62-AADC21158D81}"/>
    <cellStyle name="Currency 6 3 2" xfId="13468" xr:uid="{2E72E259-646D-40C7-BB1A-D33798405E89}"/>
    <cellStyle name="Currency 6 4" xfId="11723" xr:uid="{5D6CCEDD-181E-483C-9624-294FCFFAE668}"/>
    <cellStyle name="Currency 6 5" xfId="539" xr:uid="{64BB9A32-10C1-47D6-86B3-E462027CDF45}"/>
    <cellStyle name="Currency 7" xfId="233" xr:uid="{00000000-0005-0000-0000-000009010000}"/>
    <cellStyle name="Currency 7 2" xfId="379" xr:uid="{00000000-0005-0000-0000-00000A010000}"/>
    <cellStyle name="Currency 7 2 2" xfId="2587" xr:uid="{2C249AB9-F2F8-4C03-AF63-92C09DB97184}"/>
    <cellStyle name="Currency 7 2 2 2" xfId="6580" xr:uid="{76E4B4CA-E1D0-48AB-9E4E-CAC7C6DF86E4}"/>
    <cellStyle name="Currency 7 2 3" xfId="6354" xr:uid="{3FA8A3D1-AA20-4496-96F4-379BD3CF8F91}"/>
    <cellStyle name="Currency 7 2 4" xfId="11685" xr:uid="{B9CF20E3-BA4C-4901-886F-0F87F887EA25}"/>
    <cellStyle name="Currency 7 2 5" xfId="13333" xr:uid="{9AF2140D-665A-403C-8266-10C4EA521589}"/>
    <cellStyle name="Currency 7 2 6" xfId="762" xr:uid="{27B0F176-6869-4399-9CE5-947D2381B7A3}"/>
    <cellStyle name="Currency 7 3" xfId="430" xr:uid="{00000000-0005-0000-0000-00000B010000}"/>
    <cellStyle name="Currency 7 3 2" xfId="6405" xr:uid="{461A7011-6975-4935-B934-D44A39D99616}"/>
    <cellStyle name="Currency 7 3 3" xfId="13384" xr:uid="{5E13B3E2-608B-4175-BC2E-AE20074F95EA}"/>
    <cellStyle name="Currency 7 3 4" xfId="2638" xr:uid="{322571B6-6899-415F-B971-E625748F6F36}"/>
    <cellStyle name="Currency 7 4" xfId="487" xr:uid="{00000000-0005-0000-0000-00000C010000}"/>
    <cellStyle name="Currency 7 4 2" xfId="6461" xr:uid="{C809E14A-92EC-42DB-9311-980E3C1B4533}"/>
    <cellStyle name="Currency 7 4 3" xfId="13440" xr:uid="{D305BB05-ED8A-4AF6-933E-1A810A56C056}"/>
    <cellStyle name="Currency 7 4 4" xfId="2694" xr:uid="{F44945D0-47EA-40B4-BAE9-6ECC26B0A3D6}"/>
    <cellStyle name="Currency 7 5" xfId="2515" xr:uid="{01944DC6-5653-46E8-8212-A4B13863A5B4}"/>
    <cellStyle name="Currency 7 5 2" xfId="6507" xr:uid="{7EBD280F-58B4-4938-B9C6-9A42B933BCF6}"/>
    <cellStyle name="Currency 7 5 3" xfId="13471" xr:uid="{5B7F20DE-0F19-465E-AE08-C7DEE2850D25}"/>
    <cellStyle name="Currency 7 6" xfId="6303" xr:uid="{4C7F2EB4-256C-46EE-9FE5-32A883C110DE}"/>
    <cellStyle name="Currency 7 7" xfId="11726" xr:uid="{127118AD-4E4F-478A-B3D7-4E58A67CCB57}"/>
    <cellStyle name="Currency 7 8" xfId="13282" xr:uid="{7999769C-4E17-4A15-8745-00C5EECAF350}"/>
    <cellStyle name="Currency 7 9" xfId="542" xr:uid="{0916332C-7DCB-47F8-BD22-C70956BE7502}"/>
    <cellStyle name="Currency 8" xfId="458" xr:uid="{00000000-0005-0000-0000-00000D010000}"/>
    <cellStyle name="Currency 8 2" xfId="2666" xr:uid="{9BC41E58-E055-48D6-B6B9-4A78D008CC8B}"/>
    <cellStyle name="Currency 8 2 2" xfId="6243" xr:uid="{84AD2748-59C9-4A9B-BF01-D711B613D247}"/>
    <cellStyle name="Currency 8 2 3" xfId="6581" xr:uid="{F5B92915-99E2-4440-B7BF-1C3649F6AC1E}"/>
    <cellStyle name="Currency 8 3" xfId="6433" xr:uid="{D38B5421-9B0D-4478-BD2C-025826C0752C}"/>
    <cellStyle name="Currency 8 4" xfId="13412" xr:uid="{2207C10B-A173-47B4-BCE2-81DC6070306C}"/>
    <cellStyle name="Currency 8 5" xfId="763" xr:uid="{07B8C898-E96B-4D2C-ABFC-503DCBF62B35}"/>
    <cellStyle name="Currency 9" xfId="764" xr:uid="{4F27B9FA-EBD6-412A-8205-3DF4FF11CEF5}"/>
    <cellStyle name="Explanatory Text" xfId="189" builtinId="53" customBuiltin="1"/>
    <cellStyle name="Explanatory Text 2" xfId="51" xr:uid="{00000000-0005-0000-0000-00000F010000}"/>
    <cellStyle name="Explanatory Text 3" xfId="765" xr:uid="{10C82993-5678-4BC0-9D9A-20475CEBCFA0}"/>
    <cellStyle name="Explanatory Text 4" xfId="766" xr:uid="{2CC39406-28FA-4F43-B5E2-609E4C4B8FA5}"/>
    <cellStyle name="Explanatory Text 5" xfId="767" xr:uid="{310DD682-0D1B-47B4-923B-EA01C5DCA258}"/>
    <cellStyle name="Explanatory Text 6" xfId="768" xr:uid="{D1EABD06-2AF9-46E5-9BFC-E8215F36D76D}"/>
    <cellStyle name="Explanatory Text 7" xfId="6181" xr:uid="{C67E9363-5FCE-493E-85C7-05089AA05C20}"/>
    <cellStyle name="Good" xfId="180" builtinId="26" customBuiltin="1"/>
    <cellStyle name="Good 2" xfId="52" xr:uid="{00000000-0005-0000-0000-000011010000}"/>
    <cellStyle name="Good 3" xfId="769" xr:uid="{5A84DF3C-8FEF-4D3B-8FED-C008DE5DFDE1}"/>
    <cellStyle name="Good 4" xfId="770" xr:uid="{26F737BB-BE36-415D-A8DA-95C4ADFA27CE}"/>
    <cellStyle name="Good 5" xfId="771" xr:uid="{16945403-6BEC-4D9D-B443-12D8ABC616EA}"/>
    <cellStyle name="Good 6" xfId="772" xr:uid="{00F8EE28-6A13-48CE-8884-6FA01F920880}"/>
    <cellStyle name="Good 7" xfId="6172" xr:uid="{8FA68B07-9919-4651-B1F7-52482B82D93E}"/>
    <cellStyle name="Heading 1" xfId="176" builtinId="16" customBuiltin="1"/>
    <cellStyle name="Heading 1 2" xfId="53" xr:uid="{00000000-0005-0000-0000-000013010000}"/>
    <cellStyle name="Heading 1 2 2" xfId="773" xr:uid="{8B56A6F2-11C8-4FE0-8738-CB3EE28A7EE2}"/>
    <cellStyle name="Heading 1 2 2 2" xfId="6226" xr:uid="{923861A5-4B49-4D8F-BDC5-155AE6A67ACB}"/>
    <cellStyle name="Heading 1 3" xfId="774" xr:uid="{3873A93B-4402-47F9-9BA5-4D312DDDA2FE}"/>
    <cellStyle name="Heading 1 4" xfId="775" xr:uid="{D457A8DB-6953-4D02-8D79-618DBFFC0FD8}"/>
    <cellStyle name="Heading 1 5" xfId="776" xr:uid="{CD723C3D-FCE8-4CBB-A2ED-ED9F636BBA43}"/>
    <cellStyle name="Heading 1 6" xfId="777" xr:uid="{56646E9A-BA4C-4FA1-ABD8-574AC32FD313}"/>
    <cellStyle name="Heading 1 7" xfId="778" xr:uid="{7B619C7D-9CA2-404F-8179-3314C9D37C21}"/>
    <cellStyle name="Heading 1 8" xfId="779" xr:uid="{9532F43D-3408-4BDE-9F3E-FD05AB6FC89C}"/>
    <cellStyle name="Heading 1 9" xfId="6168" xr:uid="{48FD22EE-B7DB-4579-8357-5BA523DBB9A5}"/>
    <cellStyle name="Heading 2" xfId="177" builtinId="17" customBuiltin="1"/>
    <cellStyle name="Heading 2 2" xfId="54" xr:uid="{00000000-0005-0000-0000-000015010000}"/>
    <cellStyle name="Heading 2 2 2" xfId="780" xr:uid="{79A6354A-46B7-4866-BD16-EF778AC4D45E}"/>
    <cellStyle name="Heading 2 2 2 2" xfId="6227" xr:uid="{C443FC26-94D3-4D88-968D-62F2167508A0}"/>
    <cellStyle name="Heading 2 3" xfId="781" xr:uid="{D3D2E300-8D59-43B7-8A8B-FF2CDAE64BAB}"/>
    <cellStyle name="Heading 2 4" xfId="782" xr:uid="{8A824865-5A7C-4ABB-822D-044D23AD62DA}"/>
    <cellStyle name="Heading 2 5" xfId="783" xr:uid="{D89DBC28-83E4-4718-B343-2A21E1494F44}"/>
    <cellStyle name="Heading 2 6" xfId="784" xr:uid="{1562AA62-14A0-418E-A32E-8C98B3DC02ED}"/>
    <cellStyle name="Heading 2 7" xfId="785" xr:uid="{ACB6C456-A1FD-4F8B-B603-B16F9CDFF052}"/>
    <cellStyle name="Heading 2 8" xfId="786" xr:uid="{D1929A5A-89F6-495D-8402-EDF133F75539}"/>
    <cellStyle name="Heading 2 9" xfId="6169" xr:uid="{EC3E8426-BCF6-4520-9230-F8D36E4B2AED}"/>
    <cellStyle name="Heading 3" xfId="178" builtinId="18" customBuiltin="1"/>
    <cellStyle name="Heading 3 2" xfId="55" xr:uid="{00000000-0005-0000-0000-000017010000}"/>
    <cellStyle name="Heading 3 2 2" xfId="787" xr:uid="{EC609552-AE85-4DF4-BC6B-0E052E2FD2C2}"/>
    <cellStyle name="Heading 3 2 2 2" xfId="6228" xr:uid="{F5D00A82-9FA7-4F19-9360-E2DA51A53168}"/>
    <cellStyle name="Heading 3 3" xfId="788" xr:uid="{3349BC2A-6E41-4A77-B36B-888DB346EC71}"/>
    <cellStyle name="Heading 3 4" xfId="789" xr:uid="{CDE81612-CA74-4EA5-A2D4-4D430D7293A0}"/>
    <cellStyle name="Heading 3 5" xfId="790" xr:uid="{B36ECE0C-AD74-40D1-805A-3CC76DA81C69}"/>
    <cellStyle name="Heading 3 6" xfId="791" xr:uid="{FF16353A-4FE1-4FC3-BAAC-03A7EE1319EF}"/>
    <cellStyle name="Heading 3 7" xfId="792" xr:uid="{E629DAF7-603B-4449-9FEE-ADFE7EB5539F}"/>
    <cellStyle name="Heading 3 8" xfId="793" xr:uid="{408AD646-3912-472F-AF39-53967E143D67}"/>
    <cellStyle name="Heading 3 9" xfId="6170" xr:uid="{08C9F44B-7846-47FF-9B29-572DD5F4EB8C}"/>
    <cellStyle name="Heading 4" xfId="179" builtinId="19" customBuiltin="1"/>
    <cellStyle name="Heading 4 2" xfId="56" xr:uid="{00000000-0005-0000-0000-000019010000}"/>
    <cellStyle name="Heading 4 2 2" xfId="794" xr:uid="{116AA30A-80FC-441B-A5CA-C9B54E69C3CA}"/>
    <cellStyle name="Heading 4 2 2 2" xfId="6229" xr:uid="{4E8DE5FD-0752-490A-A1C9-F8B1C252C270}"/>
    <cellStyle name="Heading 4 3" xfId="795" xr:uid="{81576D49-F290-446B-B260-41D77307282A}"/>
    <cellStyle name="Heading 4 4" xfId="796" xr:uid="{63977B9A-6F51-406F-A1B2-DA7B254F0DA7}"/>
    <cellStyle name="Heading 4 5" xfId="797" xr:uid="{EFFEE7C1-6E2B-4CC0-BF6D-E464F11CC345}"/>
    <cellStyle name="Heading 4 6" xfId="798" xr:uid="{5140D0C3-8101-4B4C-81BB-C52D3DD875F5}"/>
    <cellStyle name="Heading 4 7" xfId="799" xr:uid="{95DD80D2-CAE1-4BDA-9214-4C5ACF51B770}"/>
    <cellStyle name="Heading 4 8" xfId="800" xr:uid="{21D2CEF5-57C6-40F1-886F-F02A756A6F76}"/>
    <cellStyle name="Heading 4 9" xfId="6171" xr:uid="{F18DA0CC-6AD7-41B9-94E0-AD748A935167}"/>
    <cellStyle name="Input" xfId="183" builtinId="20" customBuiltin="1"/>
    <cellStyle name="Input 2" xfId="57" xr:uid="{00000000-0005-0000-0000-00001B010000}"/>
    <cellStyle name="Input 3" xfId="801" xr:uid="{24C3E691-4E5C-40FB-9E60-6873B30D3774}"/>
    <cellStyle name="Input 4" xfId="802" xr:uid="{49298287-F96D-442E-ABB3-7694781CCA62}"/>
    <cellStyle name="Input 5" xfId="803" xr:uid="{2420FEEB-F8FD-4037-BFEF-3E6E7A25438D}"/>
    <cellStyle name="Input 6" xfId="804" xr:uid="{A88AD751-C95D-47A9-A581-4149CE3EC166}"/>
    <cellStyle name="Input 7" xfId="6175" xr:uid="{4724B808-312B-4346-8A22-210706C6F3DC}"/>
    <cellStyle name="kirkdollars" xfId="805" xr:uid="{CB5C0B8C-0EA9-4863-949A-4EEFA4523D32}"/>
    <cellStyle name="Linked Cell" xfId="186" builtinId="24" customBuiltin="1"/>
    <cellStyle name="Linked Cell 2" xfId="58" xr:uid="{00000000-0005-0000-0000-00001D010000}"/>
    <cellStyle name="Linked Cell 3" xfId="806" xr:uid="{59CEFC53-F92E-4EA9-9D77-3B02C287A407}"/>
    <cellStyle name="Linked Cell 4" xfId="807" xr:uid="{FA04C4AE-FE65-4676-8768-112D5A159B82}"/>
    <cellStyle name="Linked Cell 5" xfId="808" xr:uid="{A3B2ADC8-CBBF-4B3F-87C9-CAC94C0C99B7}"/>
    <cellStyle name="Linked Cell 6" xfId="809" xr:uid="{772F3357-A4F3-4CB1-A42D-9ADF1F65B675}"/>
    <cellStyle name="Linked Cell 7" xfId="6178" xr:uid="{568F8213-4C1E-43D5-8A50-9B23A1E2D1A9}"/>
    <cellStyle name="Neutral" xfId="182" builtinId="28" customBuiltin="1"/>
    <cellStyle name="Neutral 2" xfId="59" xr:uid="{00000000-0005-0000-0000-00001F010000}"/>
    <cellStyle name="Neutral 3" xfId="810" xr:uid="{654DC440-D496-4A6B-B701-ACC9DE9CA152}"/>
    <cellStyle name="Neutral 4" xfId="811" xr:uid="{404A5272-0E79-4B41-9C09-E1B825F2C64D}"/>
    <cellStyle name="Neutral 5" xfId="812" xr:uid="{61EAECC0-8CCA-4AF7-ADB0-8253D5279808}"/>
    <cellStyle name="Neutral 6" xfId="813" xr:uid="{19954C8E-5C2E-4D9D-B149-87053F24AD31}"/>
    <cellStyle name="Neutral 7" xfId="6174" xr:uid="{FA233482-6B77-4AD1-869A-DA3B441475BE}"/>
    <cellStyle name="Normal" xfId="0" builtinId="0"/>
    <cellStyle name="Normal 10" xfId="472" xr:uid="{00000000-0005-0000-0000-000021010000}"/>
    <cellStyle name="Normal 10 2" xfId="814" xr:uid="{577F104F-06CE-4413-B249-4E5B1757520A}"/>
    <cellStyle name="Normal 10 2 2" xfId="6207" xr:uid="{5CDE31B1-DA55-452A-92C2-020C49A0DF23}"/>
    <cellStyle name="Normal 11" xfId="501" xr:uid="{00000000-0005-0000-0000-000022010000}"/>
    <cellStyle name="Normal 11 2" xfId="815" xr:uid="{2DEB050C-7369-4C90-A678-30BA7C445122}"/>
    <cellStyle name="Normal 12" xfId="444" xr:uid="{00000000-0005-0000-0000-000023010000}"/>
    <cellStyle name="Normal 12 2" xfId="816" xr:uid="{69AE7225-779B-4A0D-921E-71EE697D82ED}"/>
    <cellStyle name="Normal 12 3" xfId="2652" xr:uid="{61DB289B-DD4C-4270-9433-136A7FA19F51}"/>
    <cellStyle name="Normal 12 3 2" xfId="6485" xr:uid="{CAAAC0C3-49F0-40C4-A9A4-7C5772D6B4C8}"/>
    <cellStyle name="Normal 12 3 3" xfId="13460" xr:uid="{760C3F03-7919-4A0D-8BE1-4E0D9DCD523E}"/>
    <cellStyle name="Normal 12 4" xfId="6419" xr:uid="{7F1EAC75-43BD-4F80-B0BF-E516F403A942}"/>
    <cellStyle name="Normal 12 5" xfId="11715" xr:uid="{A96698B6-A40B-4DF2-BD7B-E747DBA74438}"/>
    <cellStyle name="Normal 12 6" xfId="13398" xr:uid="{32B983B2-AAA0-496A-B40A-62AB6C0EDF4A}"/>
    <cellStyle name="Normal 12 7" xfId="515" xr:uid="{6BC2BC60-B8AC-4995-8BA8-20EA958B73AF}"/>
    <cellStyle name="Normal 13" xfId="533" xr:uid="{3B8B37C9-B998-4621-B99B-E919EAAA1C9F}"/>
    <cellStyle name="Normal 13 2" xfId="817" xr:uid="{AD3733CB-2D68-4F34-B15B-8812FFE50875}"/>
    <cellStyle name="Normal 13 3" xfId="6276" xr:uid="{2CF85495-EBE0-43A9-9E3F-B0714E3AB282}"/>
    <cellStyle name="Normal 14" xfId="504" xr:uid="{00000000-0005-0000-0000-000024010000}"/>
    <cellStyle name="Normal 14 2" xfId="818" xr:uid="{7976820A-26E4-428D-9F33-5E79D6EE1B04}"/>
    <cellStyle name="Normal 15" xfId="537" xr:uid="{ED91FC83-85E8-4244-A211-BFBE23E04C5D}"/>
    <cellStyle name="Normal 15 10" xfId="5168" xr:uid="{05C11ECA-C751-4039-9E72-13A59400F600}"/>
    <cellStyle name="Normal 15 10 2" xfId="10638" xr:uid="{135EFED1-E991-4EE2-9263-D99D25DBCFD0}"/>
    <cellStyle name="Normal 15 11" xfId="5666" xr:uid="{FE730D7A-01EE-46CB-AFF9-84DB4DD349C4}"/>
    <cellStyle name="Normal 15 11 2" xfId="11140" xr:uid="{3CB654DA-788F-472A-B2A5-AF220C064F37}"/>
    <cellStyle name="Normal 15 12" xfId="2711" xr:uid="{77E8A70C-B521-4D81-82BB-C22C71204865}"/>
    <cellStyle name="Normal 15 13" xfId="6502" xr:uid="{9930B1F7-0EB2-4D3E-BE5C-C30D964E7569}"/>
    <cellStyle name="Normal 15 14" xfId="8130" xr:uid="{7D272E99-80B8-4DA1-9FAC-C8797B9E6094}"/>
    <cellStyle name="Normal 15 15" xfId="11721" xr:uid="{86A2667D-D885-4149-BF6F-6F729CFE0687}"/>
    <cellStyle name="Normal 15 16" xfId="13466" xr:uid="{0773A135-B158-4805-977A-78B99680892B}"/>
    <cellStyle name="Normal 15 2" xfId="977" xr:uid="{C94809F9-6BC4-4F57-8868-9E4AB9166528}"/>
    <cellStyle name="Normal 15 2 10" xfId="2730" xr:uid="{55AB7F97-8496-4E6E-BF1A-1025F0CBC733}"/>
    <cellStyle name="Normal 15 2 11" xfId="6626" xr:uid="{9714E079-E717-4464-8E3C-2EA97C03FAD3}"/>
    <cellStyle name="Normal 15 2 12" xfId="8152" xr:uid="{E91F7161-4C0E-4D0F-960C-F2205F61EFC3}"/>
    <cellStyle name="Normal 15 2 13" xfId="11762" xr:uid="{ED38E443-E85B-4F48-8D66-55B2C5E4E402}"/>
    <cellStyle name="Normal 15 2 14" xfId="13507" xr:uid="{9DD4830A-7C19-48EB-A8A7-52A21978A70D}"/>
    <cellStyle name="Normal 15 2 2" xfId="1051" xr:uid="{70CF50C5-64E4-425A-8AE2-3988D591E9F6}"/>
    <cellStyle name="Normal 15 2 2 10" xfId="6697" xr:uid="{D4F4BF62-6889-42EF-90BD-F13EDD4F6D41}"/>
    <cellStyle name="Normal 15 2 2 11" xfId="8221" xr:uid="{ED6E9076-F795-4967-BD52-CA7E86D18CC9}"/>
    <cellStyle name="Normal 15 2 2 12" xfId="11831" xr:uid="{A1E66FFC-2587-401F-AC9C-8C14764D5050}"/>
    <cellStyle name="Normal 15 2 2 13" xfId="13576" xr:uid="{5E74330F-37FA-4641-B7FC-A451CB0CEB4D}"/>
    <cellStyle name="Normal 15 2 2 2" xfId="1175" xr:uid="{5D693D5F-9BCF-4911-8976-2A0706EDC355}"/>
    <cellStyle name="Normal 15 2 2 2 10" xfId="8345" xr:uid="{80A57632-5AA3-476A-878D-2B41742C605B}"/>
    <cellStyle name="Normal 15 2 2 2 11" xfId="11955" xr:uid="{9F885622-3600-4F70-976E-DF725F7C8B90}"/>
    <cellStyle name="Normal 15 2 2 2 12" xfId="13700" xr:uid="{74436554-D28C-4129-9C4B-4F40C7E171FB}"/>
    <cellStyle name="Normal 15 2 2 2 2" xfId="1423" xr:uid="{7554FA40-A114-4999-A64C-AB08C9892DF4}"/>
    <cellStyle name="Normal 15 2 2 2 2 10" xfId="12203" xr:uid="{E91ED209-BEC7-4F7C-B1A8-51089D5A9CEB}"/>
    <cellStyle name="Normal 15 2 2 2 2 11" xfId="13948" xr:uid="{269A201A-6A1E-487B-8E54-94E65FF5C371}"/>
    <cellStyle name="Normal 15 2 2 2 2 2" xfId="1929" xr:uid="{F7E20E50-AA16-42EB-8651-22C307C4F08E}"/>
    <cellStyle name="Normal 15 2 2 2 2 2 2" xfId="4651" xr:uid="{39233DA6-8276-44AA-9F15-F54555D84F4C}"/>
    <cellStyle name="Normal 15 2 2 2 2 2 2 2" xfId="10097" xr:uid="{467B6221-AB2F-4891-BB94-BC623AFE50B0}"/>
    <cellStyle name="Normal 15 2 2 2 2 2 3" xfId="3641" xr:uid="{99491D10-26AB-4FCB-B62A-4C45DA90824E}"/>
    <cellStyle name="Normal 15 2 2 2 2 2 4" xfId="7575" xr:uid="{9DC71C72-03DD-4990-A265-9699810BD12E}"/>
    <cellStyle name="Normal 15 2 2 2 2 2 5" xfId="9089" xr:uid="{C4B500FF-F2BC-4882-A0D2-94EBE68CCF4D}"/>
    <cellStyle name="Normal 15 2 2 2 2 2 6" xfId="12709" xr:uid="{334CF863-B07A-4865-96EC-6776BFFE946B}"/>
    <cellStyle name="Normal 15 2 2 2 2 2 7" xfId="14454" xr:uid="{949B3620-CD23-4728-A20E-00F611314FA7}"/>
    <cellStyle name="Normal 15 2 2 2 2 3" xfId="2437" xr:uid="{AF8257F3-DF19-4DC8-9768-B8D8794869DD}"/>
    <cellStyle name="Normal 15 2 2 2 2 3 2" xfId="4157" xr:uid="{D07BD8F5-1BA5-4DE5-933E-BA2CC0A0DF12}"/>
    <cellStyle name="Normal 15 2 2 2 2 3 3" xfId="8083" xr:uid="{18103B0A-3646-4E6E-8E7F-8D22FD130365}"/>
    <cellStyle name="Normal 15 2 2 2 2 3 4" xfId="9601" xr:uid="{61ABB0FB-7389-4B7F-BFC5-1C7C3CE39496}"/>
    <cellStyle name="Normal 15 2 2 2 2 3 5" xfId="13215" xr:uid="{832D241A-2CFD-4FAA-B53D-F57FC781F5B7}"/>
    <cellStyle name="Normal 15 2 2 2 2 3 6" xfId="14960" xr:uid="{E09BB278-B50A-4264-9D9E-76EA5B6CEE22}"/>
    <cellStyle name="Normal 15 2 2 2 2 4" xfId="5129" xr:uid="{27142F1E-C4B9-43B9-BBA8-AE726487CCAF}"/>
    <cellStyle name="Normal 15 2 2 2 2 4 2" xfId="10599" xr:uid="{C048E3BB-2F6C-4F13-BF67-E7225FE3E6DC}"/>
    <cellStyle name="Normal 15 2 2 2 2 5" xfId="5627" xr:uid="{093EAAFD-878B-4DC1-B124-C67EE7CA15D8}"/>
    <cellStyle name="Normal 15 2 2 2 2 5 2" xfId="11101" xr:uid="{BD820FAE-DEF0-4CC5-8468-502E0ADEC29B}"/>
    <cellStyle name="Normal 15 2 2 2 2 6" xfId="6129" xr:uid="{C48CA379-9732-429C-8B21-B9699B603CBB}"/>
    <cellStyle name="Normal 15 2 2 2 2 6 2" xfId="11603" xr:uid="{2216701C-6948-4C80-B76C-0147F0D4D51B}"/>
    <cellStyle name="Normal 15 2 2 2 2 7" xfId="3147" xr:uid="{E6FCDC8B-7320-4C61-A810-349573C693E2}"/>
    <cellStyle name="Normal 15 2 2 2 2 8" xfId="7069" xr:uid="{FBBAA1FC-9B83-47CD-8496-F70749A05E33}"/>
    <cellStyle name="Normal 15 2 2 2 2 9" xfId="8593" xr:uid="{B0910944-B4E9-4515-A81B-CE908BCFB342}"/>
    <cellStyle name="Normal 15 2 2 2 3" xfId="1681" xr:uid="{8827F279-7F92-4161-9CF2-92E3B684AFBE}"/>
    <cellStyle name="Normal 15 2 2 2 3 2" xfId="4403" xr:uid="{75E09BCB-9395-495E-9646-DC2D8C39A6FE}"/>
    <cellStyle name="Normal 15 2 2 2 3 2 2" xfId="9849" xr:uid="{324F1452-5301-4071-B8CD-7923F69CF90D}"/>
    <cellStyle name="Normal 15 2 2 2 3 3" xfId="3393" xr:uid="{A72DDDB9-101C-4B98-B853-2006478C6EC9}"/>
    <cellStyle name="Normal 15 2 2 2 3 4" xfId="7327" xr:uid="{5079A9FA-94DE-456C-8AD6-E6624642C15A}"/>
    <cellStyle name="Normal 15 2 2 2 3 5" xfId="8841" xr:uid="{230C2A62-21FD-43D9-A43E-8714613FA011}"/>
    <cellStyle name="Normal 15 2 2 2 3 6" xfId="12461" xr:uid="{EB608DC2-115E-4AB8-ADA8-484769925D52}"/>
    <cellStyle name="Normal 15 2 2 2 3 7" xfId="14206" xr:uid="{599DDF47-0991-4B65-916C-865CF9948777}"/>
    <cellStyle name="Normal 15 2 2 2 4" xfId="2189" xr:uid="{DFE70631-47AB-4C35-A869-5A8B0275CED9}"/>
    <cellStyle name="Normal 15 2 2 2 4 2" xfId="3909" xr:uid="{94643665-414E-4984-B425-66F9A62706DD}"/>
    <cellStyle name="Normal 15 2 2 2 4 3" xfId="7835" xr:uid="{B42AC8CE-A1EC-450C-ABF8-D025589F8665}"/>
    <cellStyle name="Normal 15 2 2 2 4 4" xfId="9353" xr:uid="{F3911BDB-CC1D-492B-AFD6-617286A23F9D}"/>
    <cellStyle name="Normal 15 2 2 2 4 5" xfId="12967" xr:uid="{A9F4232C-1F07-4A3E-99B2-27D517374BCF}"/>
    <cellStyle name="Normal 15 2 2 2 4 6" xfId="14712" xr:uid="{BE1F6E6C-2F35-40D2-ABFD-ABDDF09D3FFA}"/>
    <cellStyle name="Normal 15 2 2 2 5" xfId="4890" xr:uid="{42014A36-133A-460C-8E28-7392F12CC6C2}"/>
    <cellStyle name="Normal 15 2 2 2 5 2" xfId="10351" xr:uid="{0CB950A1-8B62-441C-B176-FDCED7404B20}"/>
    <cellStyle name="Normal 15 2 2 2 6" xfId="5379" xr:uid="{E45B80F3-9479-410B-A388-0382FEC399BA}"/>
    <cellStyle name="Normal 15 2 2 2 6 2" xfId="10853" xr:uid="{3E76B061-D453-44E5-A781-54A0FD2F59DB}"/>
    <cellStyle name="Normal 15 2 2 2 7" xfId="5881" xr:uid="{CB68DA50-74BD-44E6-96BB-2D811389B9D5}"/>
    <cellStyle name="Normal 15 2 2 2 7 2" xfId="11355" xr:uid="{90B907D6-919D-4087-A125-50EBF25FF1B6}"/>
    <cellStyle name="Normal 15 2 2 2 8" xfId="2906" xr:uid="{535E66A7-B6D6-49FA-BEDB-0E7F5C51F8AE}"/>
    <cellStyle name="Normal 15 2 2 2 9" xfId="6821" xr:uid="{A5C88E44-918A-46DC-A9B3-F1BF77E4F964}"/>
    <cellStyle name="Normal 15 2 2 3" xfId="1299" xr:uid="{CE6E1CFB-9DF8-466A-B666-2C8B44C578CE}"/>
    <cellStyle name="Normal 15 2 2 3 10" xfId="12079" xr:uid="{048A2A51-75C3-4BC4-A339-9E04EF417737}"/>
    <cellStyle name="Normal 15 2 2 3 11" xfId="13824" xr:uid="{423CDC0B-7310-4C37-AADD-38DE98B6B8B0}"/>
    <cellStyle name="Normal 15 2 2 3 2" xfId="1805" xr:uid="{56D35664-8567-4864-A961-B2254E3CA6FA}"/>
    <cellStyle name="Normal 15 2 2 3 2 2" xfId="4527" xr:uid="{B1929A77-1616-44F5-A405-6A47611EE20D}"/>
    <cellStyle name="Normal 15 2 2 3 2 2 2" xfId="9973" xr:uid="{6320F47A-2EDA-45A6-AB34-4DAD0B933867}"/>
    <cellStyle name="Normal 15 2 2 3 2 3" xfId="3517" xr:uid="{AECF3E03-43A0-4697-BFAE-F8E56450B85C}"/>
    <cellStyle name="Normal 15 2 2 3 2 4" xfId="7451" xr:uid="{A6AFC84A-5EC9-445D-A795-E2CFE4D97E23}"/>
    <cellStyle name="Normal 15 2 2 3 2 5" xfId="8965" xr:uid="{BDCEBE50-AA9E-4286-91A7-10E3EA68DFB4}"/>
    <cellStyle name="Normal 15 2 2 3 2 6" xfId="12585" xr:uid="{929B25CA-67BC-445F-9D1A-32154BBF2FCB}"/>
    <cellStyle name="Normal 15 2 2 3 2 7" xfId="14330" xr:uid="{270AB4A9-5A58-403F-B667-D812DD803A2A}"/>
    <cellStyle name="Normal 15 2 2 3 3" xfId="2313" xr:uid="{5956B416-E21A-4239-B25B-73223981F067}"/>
    <cellStyle name="Normal 15 2 2 3 3 2" xfId="4033" xr:uid="{C2834956-F984-4D32-BCAB-439C5C01118C}"/>
    <cellStyle name="Normal 15 2 2 3 3 3" xfId="7959" xr:uid="{E662615D-D2A6-4E3A-B1CE-860C1C12B8ED}"/>
    <cellStyle name="Normal 15 2 2 3 3 4" xfId="9477" xr:uid="{28EF9A41-4157-4AA3-877E-007298752A59}"/>
    <cellStyle name="Normal 15 2 2 3 3 5" xfId="13091" xr:uid="{3C1CB889-601C-4E51-BD4F-B28BF1E89F83}"/>
    <cellStyle name="Normal 15 2 2 3 3 6" xfId="14836" xr:uid="{D554070F-AC2D-46AF-B944-CFE7E280EB8F}"/>
    <cellStyle name="Normal 15 2 2 3 4" xfId="5006" xr:uid="{22E5CDF3-49E1-4973-901A-C68F1E15E277}"/>
    <cellStyle name="Normal 15 2 2 3 4 2" xfId="10475" xr:uid="{426CEA81-3B4B-4D31-9DAC-27827AC5AE3A}"/>
    <cellStyle name="Normal 15 2 2 3 5" xfId="5503" xr:uid="{E496A802-A12A-4B60-A7CF-12DEFC44D2D8}"/>
    <cellStyle name="Normal 15 2 2 3 5 2" xfId="10977" xr:uid="{D8645674-FFC3-48C7-B0AA-E28719FC87DC}"/>
    <cellStyle name="Normal 15 2 2 3 6" xfId="6005" xr:uid="{254E3F82-0B9F-4A44-B6C3-91D64EC863AD}"/>
    <cellStyle name="Normal 15 2 2 3 6 2" xfId="11479" xr:uid="{D33A56E4-5A37-4471-B0C2-9A702AB4BD35}"/>
    <cellStyle name="Normal 15 2 2 3 7" xfId="3024" xr:uid="{0A40F200-6845-451B-B321-E6303C2849AA}"/>
    <cellStyle name="Normal 15 2 2 3 8" xfId="6945" xr:uid="{F1F8E5DF-CB3A-4A07-B625-394AB2A23EB1}"/>
    <cellStyle name="Normal 15 2 2 3 9" xfId="8469" xr:uid="{6C9C7497-DD39-4E59-883A-AB3CAD82F944}"/>
    <cellStyle name="Normal 15 2 2 4" xfId="1557" xr:uid="{EDF25ADA-8E72-4507-AB12-ADF24C0772B5}"/>
    <cellStyle name="Normal 15 2 2 4 2" xfId="4280" xr:uid="{98175EB2-1E1E-4E54-BD49-50217B9C0A03}"/>
    <cellStyle name="Normal 15 2 2 4 2 2" xfId="9725" xr:uid="{819B2098-CEDE-407F-B182-F8492995634E}"/>
    <cellStyle name="Normal 15 2 2 4 3" xfId="3270" xr:uid="{5589A077-AF54-4B2C-A908-9D729F502EE5}"/>
    <cellStyle name="Normal 15 2 2 4 4" xfId="7203" xr:uid="{58F64D10-0E6B-4629-A993-0DF786AF9549}"/>
    <cellStyle name="Normal 15 2 2 4 5" xfId="8717" xr:uid="{F6C1AA3F-A5D5-41D5-ACFC-C79B715CE3EC}"/>
    <cellStyle name="Normal 15 2 2 4 6" xfId="12337" xr:uid="{3770F245-B61A-44DE-8A36-2C691EDE67DC}"/>
    <cellStyle name="Normal 15 2 2 4 7" xfId="14082" xr:uid="{E3EE27B9-9603-4C1E-8FB0-7543C497007A}"/>
    <cellStyle name="Normal 15 2 2 5" xfId="2065" xr:uid="{D287ADEA-D136-4B19-BD8F-10C6CF22C2A4}"/>
    <cellStyle name="Normal 15 2 2 5 2" xfId="3785" xr:uid="{CB38104F-0D54-4971-80E7-9C4CBA8565D0}"/>
    <cellStyle name="Normal 15 2 2 5 3" xfId="7711" xr:uid="{01DCCF29-5C6E-4996-AAB0-A653203E4964}"/>
    <cellStyle name="Normal 15 2 2 5 4" xfId="9229" xr:uid="{37B618EF-B162-4CFC-89D1-DED59AC44439}"/>
    <cellStyle name="Normal 15 2 2 5 5" xfId="12843" xr:uid="{4D06C16A-802E-4B5A-B385-51C2CA11E28E}"/>
    <cellStyle name="Normal 15 2 2 5 6" xfId="14588" xr:uid="{EAAB960B-C187-4DE6-A454-5C72A95886BD}"/>
    <cellStyle name="Normal 15 2 2 6" xfId="4776" xr:uid="{7B7A4E33-E9F6-41B8-84DF-8A802DE652D1}"/>
    <cellStyle name="Normal 15 2 2 6 2" xfId="10227" xr:uid="{386C88CA-9A30-4AB5-8067-3997932E3566}"/>
    <cellStyle name="Normal 15 2 2 7" xfId="5255" xr:uid="{17573D1F-FAFB-43FE-BEEC-7FDF9727BD72}"/>
    <cellStyle name="Normal 15 2 2 7 2" xfId="10729" xr:uid="{A7C91BC9-A821-42F9-9CDF-F7596D5372E7}"/>
    <cellStyle name="Normal 15 2 2 8" xfId="5757" xr:uid="{ACC27F1E-324E-4836-A9F9-1AE4D3B963E3}"/>
    <cellStyle name="Normal 15 2 2 8 2" xfId="11231" xr:uid="{284B1C48-D223-489E-8E38-8ED8537D203C}"/>
    <cellStyle name="Normal 15 2 2 9" xfId="2792" xr:uid="{EE9B3DA8-38EC-42AE-A88C-E9FDED02260B}"/>
    <cellStyle name="Normal 15 2 3" xfId="1106" xr:uid="{0BE6772A-CBD6-40A1-8F39-674A08F82208}"/>
    <cellStyle name="Normal 15 2 3 10" xfId="8276" xr:uid="{00F56047-FF0E-4868-A23C-FD187A493AF9}"/>
    <cellStyle name="Normal 15 2 3 11" xfId="11886" xr:uid="{E397F633-AA5E-4724-A4AE-FA117EF0ACE6}"/>
    <cellStyle name="Normal 15 2 3 12" xfId="13631" xr:uid="{E483AE54-22A3-4E1E-8E61-D4EE3811785B}"/>
    <cellStyle name="Normal 15 2 3 2" xfId="1354" xr:uid="{82FF4C14-AE71-423C-BBD1-A889BB28E9CB}"/>
    <cellStyle name="Normal 15 2 3 2 10" xfId="12134" xr:uid="{C6C326BD-0E18-455B-8235-0B9A0C0B2D31}"/>
    <cellStyle name="Normal 15 2 3 2 11" xfId="13879" xr:uid="{1E95F2BF-D6F8-426F-A081-17744D76554D}"/>
    <cellStyle name="Normal 15 2 3 2 2" xfId="1860" xr:uid="{ACE3AB85-2B21-4E05-9D03-4B0BEFA29BB8}"/>
    <cellStyle name="Normal 15 2 3 2 2 2" xfId="4582" xr:uid="{E88EF9C8-D3B8-4ADA-BCD4-A99BC1EFC4CB}"/>
    <cellStyle name="Normal 15 2 3 2 2 2 2" xfId="10028" xr:uid="{D696752D-6EC7-4686-82A2-6982DF6C4E8C}"/>
    <cellStyle name="Normal 15 2 3 2 2 3" xfId="3572" xr:uid="{633F90D8-6C82-4FFB-AC67-C61B36985C96}"/>
    <cellStyle name="Normal 15 2 3 2 2 4" xfId="7506" xr:uid="{19D4F8CB-87C4-43DD-8F7B-B1FE63A0302F}"/>
    <cellStyle name="Normal 15 2 3 2 2 5" xfId="9020" xr:uid="{F3564B32-83A6-45EF-BB30-26BC73D063BE}"/>
    <cellStyle name="Normal 15 2 3 2 2 6" xfId="12640" xr:uid="{2A625A92-B066-42C6-8392-DF85AD54692D}"/>
    <cellStyle name="Normal 15 2 3 2 2 7" xfId="14385" xr:uid="{A5D2598E-B666-4936-BC2D-987E49CEACE2}"/>
    <cellStyle name="Normal 15 2 3 2 3" xfId="2368" xr:uid="{40976732-C5F4-4DF5-8C59-826EBBD219D0}"/>
    <cellStyle name="Normal 15 2 3 2 3 2" xfId="4088" xr:uid="{6FC7FC6C-84B5-497D-84AC-FF998889E2CB}"/>
    <cellStyle name="Normal 15 2 3 2 3 3" xfId="8014" xr:uid="{5C38BA8A-80B3-46BB-8C04-6F55A040BD62}"/>
    <cellStyle name="Normal 15 2 3 2 3 4" xfId="9532" xr:uid="{9FF8BF7B-8016-48F2-A5C0-9073EE220505}"/>
    <cellStyle name="Normal 15 2 3 2 3 5" xfId="13146" xr:uid="{D3D05FFB-1B91-4E24-9032-AF829E3FE08D}"/>
    <cellStyle name="Normal 15 2 3 2 3 6" xfId="14891" xr:uid="{7364D2E7-D6BA-404C-BF73-B0DECD5D34B5}"/>
    <cellStyle name="Normal 15 2 3 2 4" xfId="5060" xr:uid="{980D526C-9846-4AC3-9571-98D089123287}"/>
    <cellStyle name="Normal 15 2 3 2 4 2" xfId="10530" xr:uid="{98B55DE1-AE0F-4139-80BA-4BEA19461A44}"/>
    <cellStyle name="Normal 15 2 3 2 5" xfId="5558" xr:uid="{68AB2CAE-6DB5-4BA5-A1F5-88FD70AF10D3}"/>
    <cellStyle name="Normal 15 2 3 2 5 2" xfId="11032" xr:uid="{D30D3E5E-F7CA-41C4-8D7F-F5C3475BE5F1}"/>
    <cellStyle name="Normal 15 2 3 2 6" xfId="6060" xr:uid="{9766A4C6-B3CB-41F6-82BD-D436B1014136}"/>
    <cellStyle name="Normal 15 2 3 2 6 2" xfId="11534" xr:uid="{37310B55-DF74-4628-9128-1E2F469887BE}"/>
    <cellStyle name="Normal 15 2 3 2 7" xfId="3078" xr:uid="{2AE88180-A798-4AF8-A1AA-7C7CA1ADDD87}"/>
    <cellStyle name="Normal 15 2 3 2 8" xfId="7000" xr:uid="{734670AF-B79D-4D05-B9A5-C0519F668914}"/>
    <cellStyle name="Normal 15 2 3 2 9" xfId="8524" xr:uid="{F9998162-B113-40B8-8497-3DAB7EC29984}"/>
    <cellStyle name="Normal 15 2 3 3" xfId="1612" xr:uid="{9EB166CD-093E-4F8E-B43E-5E3B93FCCBDC}"/>
    <cellStyle name="Normal 15 2 3 3 2" xfId="4334" xr:uid="{62051087-2252-4A31-8450-C113485E6F1D}"/>
    <cellStyle name="Normal 15 2 3 3 2 2" xfId="9780" xr:uid="{86C9B366-2DC2-4628-8783-92DF8927FEAE}"/>
    <cellStyle name="Normal 15 2 3 3 3" xfId="3324" xr:uid="{216F5BB9-EC9F-4485-B3C6-66F1BA65AB8A}"/>
    <cellStyle name="Normal 15 2 3 3 4" xfId="7258" xr:uid="{20099BF4-D75A-46F4-BA08-704647D0A655}"/>
    <cellStyle name="Normal 15 2 3 3 5" xfId="8772" xr:uid="{4DAA7C76-8092-488D-99AB-07D37D754A3B}"/>
    <cellStyle name="Normal 15 2 3 3 6" xfId="12392" xr:uid="{7A732AC0-2E53-4C3B-BEA8-C94112C31353}"/>
    <cellStyle name="Normal 15 2 3 3 7" xfId="14137" xr:uid="{61ABB8BA-484A-43BD-9BF7-8A5EC623D806}"/>
    <cellStyle name="Normal 15 2 3 4" xfId="2120" xr:uid="{F105712C-D6CB-4B91-85A7-CBBEA79AF160}"/>
    <cellStyle name="Normal 15 2 3 4 2" xfId="3840" xr:uid="{840FF669-724E-4E01-9E2D-321E98987D61}"/>
    <cellStyle name="Normal 15 2 3 4 3" xfId="7766" xr:uid="{1B64EF70-8E8B-47C1-BFC8-F5AC6796846C}"/>
    <cellStyle name="Normal 15 2 3 4 4" xfId="9284" xr:uid="{A48C5587-BFCD-4FA6-84DF-C537C312DFBE}"/>
    <cellStyle name="Normal 15 2 3 4 5" xfId="12898" xr:uid="{F9415436-D783-49C7-861C-E4F0E84AD024}"/>
    <cellStyle name="Normal 15 2 3 4 6" xfId="14643" xr:uid="{3484C1AE-FFE2-46E5-A7FA-60F94EDE0D6B}"/>
    <cellStyle name="Normal 15 2 3 5" xfId="4826" xr:uid="{E41CC764-92BF-42DA-8351-BC1612D73E2A}"/>
    <cellStyle name="Normal 15 2 3 5 2" xfId="10282" xr:uid="{445B707B-B823-41C7-990E-AB749891E533}"/>
    <cellStyle name="Normal 15 2 3 6" xfId="5310" xr:uid="{A7E15776-4E1A-4D61-BB87-2361DFCA15C1}"/>
    <cellStyle name="Normal 15 2 3 6 2" xfId="10784" xr:uid="{1E829DA7-4400-4509-8F42-6A67577EDB31}"/>
    <cellStyle name="Normal 15 2 3 7" xfId="5812" xr:uid="{D85C0ADE-E251-4634-BFA2-55F1466B3E6E}"/>
    <cellStyle name="Normal 15 2 3 7 2" xfId="11286" xr:uid="{02C66C5C-7F08-48B6-907B-85361DEBF934}"/>
    <cellStyle name="Normal 15 2 3 8" xfId="2842" xr:uid="{D673C3D2-33B3-40AE-A9C7-DD2A4D44C541}"/>
    <cellStyle name="Normal 15 2 3 9" xfId="6752" xr:uid="{20C1CCF8-18D0-4893-BD1F-62E842586550}"/>
    <cellStyle name="Normal 15 2 4" xfId="1230" xr:uid="{D402DD27-1447-4358-A0F4-D15D40480E3A}"/>
    <cellStyle name="Normal 15 2 4 10" xfId="12010" xr:uid="{3DC95D77-5210-45E6-BA30-A7A89F643A15}"/>
    <cellStyle name="Normal 15 2 4 11" xfId="13755" xr:uid="{2CBB8899-7EA8-4E97-8FD6-76AAF36A27FA}"/>
    <cellStyle name="Normal 15 2 4 2" xfId="1736" xr:uid="{F455D277-FE1E-4AE7-A17E-ADDA16AA316C}"/>
    <cellStyle name="Normal 15 2 4 2 2" xfId="4458" xr:uid="{AC36BCCA-99F9-486D-8C23-17A92C1E0978}"/>
    <cellStyle name="Normal 15 2 4 2 2 2" xfId="9904" xr:uid="{B02BF9DA-C0C4-4961-8531-8CA49CF2BABB}"/>
    <cellStyle name="Normal 15 2 4 2 3" xfId="3448" xr:uid="{DFB70C3B-AB70-4BC3-A275-3019DB61F4EA}"/>
    <cellStyle name="Normal 15 2 4 2 4" xfId="7382" xr:uid="{11E1BF3B-A87E-45FC-A00C-458F7738FB87}"/>
    <cellStyle name="Normal 15 2 4 2 5" xfId="8896" xr:uid="{175A1E9B-EFF1-4564-8019-33210A311311}"/>
    <cellStyle name="Normal 15 2 4 2 6" xfId="12516" xr:uid="{08388833-73CC-46EF-AF6F-E58572EBA531}"/>
    <cellStyle name="Normal 15 2 4 2 7" xfId="14261" xr:uid="{D5833290-45D1-4BB4-9DC4-4DD37D9B621A}"/>
    <cellStyle name="Normal 15 2 4 3" xfId="2244" xr:uid="{A669EB11-8568-49AE-990C-3DA5033EEEAE}"/>
    <cellStyle name="Normal 15 2 4 3 2" xfId="3964" xr:uid="{23484991-6B37-48AE-8CFE-982B84860B9B}"/>
    <cellStyle name="Normal 15 2 4 3 3" xfId="7890" xr:uid="{1D1A4C45-5249-4E7E-93D6-1D865DA7A183}"/>
    <cellStyle name="Normal 15 2 4 3 4" xfId="9408" xr:uid="{12140F6D-0525-4597-A96C-2E4D1A5878B9}"/>
    <cellStyle name="Normal 15 2 4 3 5" xfId="13022" xr:uid="{C7A64115-5FBC-4BBA-84B0-B7FFE4C9BA14}"/>
    <cellStyle name="Normal 15 2 4 3 6" xfId="14767" xr:uid="{AE3D1C54-592F-4656-AD7E-5912628437B4}"/>
    <cellStyle name="Normal 15 2 4 4" xfId="4942" xr:uid="{FB731521-31BE-4F6D-8AFA-3CF09E85076D}"/>
    <cellStyle name="Normal 15 2 4 4 2" xfId="10406" xr:uid="{5B50A1D4-5115-4A0A-9E85-CE6CD0D3A722}"/>
    <cellStyle name="Normal 15 2 4 5" xfId="5434" xr:uid="{6AA7D1A8-AD71-438F-B9D4-EDC804394E45}"/>
    <cellStyle name="Normal 15 2 4 5 2" xfId="10908" xr:uid="{C02A310C-BF2F-494C-8CC4-C46923196FCC}"/>
    <cellStyle name="Normal 15 2 4 6" xfId="5936" xr:uid="{4BE471A5-67D9-4C77-92FB-E9C6D245A118}"/>
    <cellStyle name="Normal 15 2 4 6 2" xfId="11410" xr:uid="{2F2ED464-7B47-4AE6-9956-668D7859E4D9}"/>
    <cellStyle name="Normal 15 2 4 7" xfId="2960" xr:uid="{4A76C4E7-D4B6-442B-B773-0A9584516392}"/>
    <cellStyle name="Normal 15 2 4 8" xfId="6876" xr:uid="{C7109833-6155-465D-AC03-B360A2368B73}"/>
    <cellStyle name="Normal 15 2 4 9" xfId="8400" xr:uid="{456CFED9-8F30-42C2-811A-A5E4A0BE5B87}"/>
    <cellStyle name="Normal 15 2 5" xfId="1488" xr:uid="{D813558E-AFEE-4A25-81B9-D00DA9202BBF}"/>
    <cellStyle name="Normal 15 2 5 2" xfId="4212" xr:uid="{01932486-F57B-4CE7-83A5-6D65FC6D444C}"/>
    <cellStyle name="Normal 15 2 5 2 2" xfId="9656" xr:uid="{88DE4491-7AEF-4BAE-80FB-50D3C65034DF}"/>
    <cellStyle name="Normal 15 2 5 3" xfId="3202" xr:uid="{32076108-A54D-4467-BCBC-C29262910471}"/>
    <cellStyle name="Normal 15 2 5 4" xfId="7134" xr:uid="{DA195BB6-7A8B-49A3-B769-61E5E4985096}"/>
    <cellStyle name="Normal 15 2 5 5" xfId="8648" xr:uid="{19B98086-3A8A-49BC-8E66-2567444BADD1}"/>
    <cellStyle name="Normal 15 2 5 6" xfId="12268" xr:uid="{CD6B0F1B-8CBA-4273-9F76-865CBD0F9058}"/>
    <cellStyle name="Normal 15 2 5 7" xfId="14013" xr:uid="{68B051FD-5B1A-4549-AE75-C25D024FAF35}"/>
    <cellStyle name="Normal 15 2 6" xfId="1996" xr:uid="{691CC7E4-C458-4255-97E8-C9EB034AD1D2}"/>
    <cellStyle name="Normal 15 2 6 2" xfId="3716" xr:uid="{D71C9917-9152-4CBA-A145-EF4A60A106BA}"/>
    <cellStyle name="Normal 15 2 6 3" xfId="7642" xr:uid="{852AAB65-3BB6-4A16-AF1A-163B8DEAF446}"/>
    <cellStyle name="Normal 15 2 6 4" xfId="9160" xr:uid="{19A3CA24-2757-4D19-A6D2-9D6B601F12EE}"/>
    <cellStyle name="Normal 15 2 6 5" xfId="12774" xr:uid="{BB4E9A77-C6CB-4D81-9FAB-EA631F08ED37}"/>
    <cellStyle name="Normal 15 2 6 6" xfId="14519" xr:uid="{AF224483-EE32-4D3A-9270-2C57F1A00523}"/>
    <cellStyle name="Normal 15 2 7" xfId="4712" xr:uid="{6952184D-D6A7-4D3F-8F8B-F042BB946C60}"/>
    <cellStyle name="Normal 15 2 7 2" xfId="10158" xr:uid="{35E9318E-1F29-4FAA-9D46-46AAA8A375FC}"/>
    <cellStyle name="Normal 15 2 8" xfId="5188" xr:uid="{198963AA-5E98-41E9-9FBB-8D6AA3218212}"/>
    <cellStyle name="Normal 15 2 8 2" xfId="10660" xr:uid="{4B2B2AAC-1540-4EA0-8EAB-F17D4AEF6FE7}"/>
    <cellStyle name="Normal 15 2 9" xfId="5688" xr:uid="{356AE372-3423-4539-9C81-2B9A7E4CE086}"/>
    <cellStyle name="Normal 15 2 9 2" xfId="11162" xr:uid="{90BAD1D1-A92D-4152-9556-1657F59064BF}"/>
    <cellStyle name="Normal 15 3" xfId="1002" xr:uid="{FAB69F05-13E6-4381-8FB8-8B04AFAE141A}"/>
    <cellStyle name="Normal 15 3 10" xfId="2748" xr:uid="{C859D3A5-5C9D-4393-A7AB-8FFA5754443E}"/>
    <cellStyle name="Normal 15 3 11" xfId="6648" xr:uid="{5F17DB55-34DF-4164-BB24-66CF897AC551}"/>
    <cellStyle name="Normal 15 3 12" xfId="8172" xr:uid="{59FDB376-9641-4DD9-AE80-9A705EEC57BA}"/>
    <cellStyle name="Normal 15 3 13" xfId="11782" xr:uid="{4159B743-C793-4013-AD51-F1D8BB0408ED}"/>
    <cellStyle name="Normal 15 3 14" xfId="13527" xr:uid="{CDC68C99-F81B-481E-9D3F-F1ABABB0C441}"/>
    <cellStyle name="Normal 15 3 2" xfId="1052" xr:uid="{821D4728-77A7-4B90-82EF-2B11F511E07C}"/>
    <cellStyle name="Normal 15 3 2 10" xfId="6698" xr:uid="{A262724C-C5A8-4437-8DB3-779B0DBBB954}"/>
    <cellStyle name="Normal 15 3 2 11" xfId="8222" xr:uid="{8CCD403A-9E72-4A96-89ED-DA67DBA4414F}"/>
    <cellStyle name="Normal 15 3 2 12" xfId="11832" xr:uid="{6EBFD871-5324-4C85-A6F1-D77D00B9DA11}"/>
    <cellStyle name="Normal 15 3 2 13" xfId="13577" xr:uid="{2B699C8E-7A0E-4175-9D86-72C8F673E3DF}"/>
    <cellStyle name="Normal 15 3 2 2" xfId="1176" xr:uid="{2B8028E7-5EFB-47E0-9C86-0AA8E514A546}"/>
    <cellStyle name="Normal 15 3 2 2 10" xfId="8346" xr:uid="{18F23643-9FCB-4BCA-B739-98D79BAEC0C2}"/>
    <cellStyle name="Normal 15 3 2 2 11" xfId="11956" xr:uid="{61722137-CF33-406B-AC90-BE90784B6D48}"/>
    <cellStyle name="Normal 15 3 2 2 12" xfId="13701" xr:uid="{151D27DC-5887-4397-AFC8-DDA942D76CDF}"/>
    <cellStyle name="Normal 15 3 2 2 2" xfId="1424" xr:uid="{A7B0A01D-AB6B-4C13-9A3B-49C05AC28816}"/>
    <cellStyle name="Normal 15 3 2 2 2 10" xfId="12204" xr:uid="{8C76DBDE-7CF9-482A-89C6-1125FDDCF9FF}"/>
    <cellStyle name="Normal 15 3 2 2 2 11" xfId="13949" xr:uid="{57E525E0-AD9D-4855-A3DF-2AE5A1E0885F}"/>
    <cellStyle name="Normal 15 3 2 2 2 2" xfId="1930" xr:uid="{70026CD2-09D8-4608-A369-8F19F4AA454A}"/>
    <cellStyle name="Normal 15 3 2 2 2 2 2" xfId="4652" xr:uid="{03A1DE87-9F6C-4338-9B18-CFEB978A48CF}"/>
    <cellStyle name="Normal 15 3 2 2 2 2 2 2" xfId="10098" xr:uid="{C70A009F-CC91-4285-94FA-590A0EE0D7E1}"/>
    <cellStyle name="Normal 15 3 2 2 2 2 3" xfId="3642" xr:uid="{A7A68EE2-2046-4237-A65B-C89B1C86330D}"/>
    <cellStyle name="Normal 15 3 2 2 2 2 4" xfId="7576" xr:uid="{4E3F2CCF-338E-41CF-8340-2670B2B2E4CC}"/>
    <cellStyle name="Normal 15 3 2 2 2 2 5" xfId="9090" xr:uid="{99C186A9-EDCC-4328-B5A5-62016A473196}"/>
    <cellStyle name="Normal 15 3 2 2 2 2 6" xfId="12710" xr:uid="{87263833-C37E-4A8C-9714-5854CD6AED02}"/>
    <cellStyle name="Normal 15 3 2 2 2 2 7" xfId="14455" xr:uid="{F9C8C012-AC89-47B6-8813-219FE7CE583C}"/>
    <cellStyle name="Normal 15 3 2 2 2 3" xfId="2438" xr:uid="{07B4CC76-86CF-43AE-8644-28A7D290E607}"/>
    <cellStyle name="Normal 15 3 2 2 2 3 2" xfId="4158" xr:uid="{9A1C69F3-125F-4611-BAC9-4338651DDFBF}"/>
    <cellStyle name="Normal 15 3 2 2 2 3 3" xfId="8084" xr:uid="{1AAC7CDA-1F81-4585-A2F1-56E721197C05}"/>
    <cellStyle name="Normal 15 3 2 2 2 3 4" xfId="9602" xr:uid="{02DC2821-4CB3-4B20-B937-07106B3AF392}"/>
    <cellStyle name="Normal 15 3 2 2 2 3 5" xfId="13216" xr:uid="{25ECE298-3CE9-4F8A-9BDF-55665D08CB4B}"/>
    <cellStyle name="Normal 15 3 2 2 2 3 6" xfId="14961" xr:uid="{B824F8ED-1FD7-4F42-9A0D-AE7BA75592FE}"/>
    <cellStyle name="Normal 15 3 2 2 2 4" xfId="5130" xr:uid="{A25B1E85-52A8-42EB-A916-E78ACA241BCB}"/>
    <cellStyle name="Normal 15 3 2 2 2 4 2" xfId="10600" xr:uid="{EF74DCC9-02C1-4716-8EA3-06DDC59F66DB}"/>
    <cellStyle name="Normal 15 3 2 2 2 5" xfId="5628" xr:uid="{BB1C66F8-C3CE-45C6-B206-153F3CCC0B1C}"/>
    <cellStyle name="Normal 15 3 2 2 2 5 2" xfId="11102" xr:uid="{BBE4A4DC-1889-495E-8277-339185DE4B19}"/>
    <cellStyle name="Normal 15 3 2 2 2 6" xfId="6130" xr:uid="{BC3D6CA4-3484-4448-8D11-A6D8FE2E5CB2}"/>
    <cellStyle name="Normal 15 3 2 2 2 6 2" xfId="11604" xr:uid="{DBBF5FE0-826E-4EAA-B744-FC6427619C88}"/>
    <cellStyle name="Normal 15 3 2 2 2 7" xfId="3148" xr:uid="{03414E89-7666-441B-84D6-67802D2DEEAB}"/>
    <cellStyle name="Normal 15 3 2 2 2 8" xfId="7070" xr:uid="{318B5C44-490B-4146-921A-91BDD9E8B977}"/>
    <cellStyle name="Normal 15 3 2 2 2 9" xfId="8594" xr:uid="{7265B1D3-34D3-4870-AA4B-F12FA1029401}"/>
    <cellStyle name="Normal 15 3 2 2 3" xfId="1682" xr:uid="{EAC465E1-3B65-47DD-87D3-3D18B024F8D9}"/>
    <cellStyle name="Normal 15 3 2 2 3 2" xfId="4404" xr:uid="{6D3D9A93-A7F1-4BE9-811F-EBEABF720D0A}"/>
    <cellStyle name="Normal 15 3 2 2 3 2 2" xfId="9850" xr:uid="{0056FEBE-1A97-4733-8F69-AE88B21EFC98}"/>
    <cellStyle name="Normal 15 3 2 2 3 3" xfId="3394" xr:uid="{E185B30A-FFDF-40A8-A630-610CC55F1A3C}"/>
    <cellStyle name="Normal 15 3 2 2 3 4" xfId="7328" xr:uid="{845FE24C-B6F2-4F79-B47B-D9DC15C0A261}"/>
    <cellStyle name="Normal 15 3 2 2 3 5" xfId="8842" xr:uid="{F708166E-2C8C-47E6-8234-0076231114B8}"/>
    <cellStyle name="Normal 15 3 2 2 3 6" xfId="12462" xr:uid="{E5A75FBF-75FE-4BEF-8A1D-418F17A69606}"/>
    <cellStyle name="Normal 15 3 2 2 3 7" xfId="14207" xr:uid="{0E56691D-DDF0-4D63-9FB2-5EC89528E6E8}"/>
    <cellStyle name="Normal 15 3 2 2 4" xfId="2190" xr:uid="{0ACA5103-CCA8-427F-B678-02B0A81F8064}"/>
    <cellStyle name="Normal 15 3 2 2 4 2" xfId="3910" xr:uid="{5CC6959F-AF15-4224-A639-49BFD269C5E4}"/>
    <cellStyle name="Normal 15 3 2 2 4 3" xfId="7836" xr:uid="{2DCEA66E-3ED7-4A0D-A6BC-937D766492CE}"/>
    <cellStyle name="Normal 15 3 2 2 4 4" xfId="9354" xr:uid="{4A38E2C3-C766-4280-B06B-A54CC5C8CA7F}"/>
    <cellStyle name="Normal 15 3 2 2 4 5" xfId="12968" xr:uid="{359F9F24-A526-49E8-92E7-B0E5D6E9BF7A}"/>
    <cellStyle name="Normal 15 3 2 2 4 6" xfId="14713" xr:uid="{6882CAF9-7C9C-4176-8382-3064DF6B7541}"/>
    <cellStyle name="Normal 15 3 2 2 5" xfId="4891" xr:uid="{B4440037-12EE-4E15-BCA5-689093713557}"/>
    <cellStyle name="Normal 15 3 2 2 5 2" xfId="10352" xr:uid="{2A2997C6-C70E-46F4-8F18-22714821C0C5}"/>
    <cellStyle name="Normal 15 3 2 2 6" xfId="5380" xr:uid="{91CFAD12-CC96-4641-A4A9-81ABE4E551BB}"/>
    <cellStyle name="Normal 15 3 2 2 6 2" xfId="10854" xr:uid="{DB6F92ED-CE76-465A-BC7F-57A5A12A09D1}"/>
    <cellStyle name="Normal 15 3 2 2 7" xfId="5882" xr:uid="{5E2D7760-7163-4158-8580-68648E4D68E4}"/>
    <cellStyle name="Normal 15 3 2 2 7 2" xfId="11356" xr:uid="{F3490B22-9102-4C92-BC42-D57AACBD82A8}"/>
    <cellStyle name="Normal 15 3 2 2 8" xfId="2907" xr:uid="{95CBB10D-AC6A-4BCB-B12F-50ADCAA98595}"/>
    <cellStyle name="Normal 15 3 2 2 9" xfId="6822" xr:uid="{B87A5F67-14D2-4B85-9897-0E1A48AC7437}"/>
    <cellStyle name="Normal 15 3 2 3" xfId="1300" xr:uid="{6330F864-7CE5-4362-B8B4-630C9B24D9FA}"/>
    <cellStyle name="Normal 15 3 2 3 10" xfId="12080" xr:uid="{E96AFC58-B2EB-4BAF-B1B3-3EEF44968890}"/>
    <cellStyle name="Normal 15 3 2 3 11" xfId="13825" xr:uid="{1D520C0C-4FD0-4032-A8DD-9307869990CE}"/>
    <cellStyle name="Normal 15 3 2 3 2" xfId="1806" xr:uid="{CDCFC8EC-18BB-4E1D-9DF6-FFCC2A902CCA}"/>
    <cellStyle name="Normal 15 3 2 3 2 2" xfId="4528" xr:uid="{6BAD78ED-4759-4128-BBF2-3C56E3B85B9E}"/>
    <cellStyle name="Normal 15 3 2 3 2 2 2" xfId="9974" xr:uid="{C2E875A2-5229-4825-B095-D25F68CFF6FD}"/>
    <cellStyle name="Normal 15 3 2 3 2 3" xfId="3518" xr:uid="{A204C392-2941-497F-90C1-4ABAA1B8995A}"/>
    <cellStyle name="Normal 15 3 2 3 2 4" xfId="7452" xr:uid="{4FAF777F-E351-4113-BDFF-C2603F201EA0}"/>
    <cellStyle name="Normal 15 3 2 3 2 5" xfId="8966" xr:uid="{09BBCDA7-73FA-462E-9B47-EDA202167090}"/>
    <cellStyle name="Normal 15 3 2 3 2 6" xfId="12586" xr:uid="{605C4C26-AC51-42B5-B3FA-D624B4FD3F56}"/>
    <cellStyle name="Normal 15 3 2 3 2 7" xfId="14331" xr:uid="{83315B5B-C3BD-4839-936E-88DCD86D729F}"/>
    <cellStyle name="Normal 15 3 2 3 3" xfId="2314" xr:uid="{693AA0E9-D215-458C-A015-3B4658779F42}"/>
    <cellStyle name="Normal 15 3 2 3 3 2" xfId="4034" xr:uid="{E1DEBC95-5587-4AAB-ABAA-E84AEA497887}"/>
    <cellStyle name="Normal 15 3 2 3 3 3" xfId="7960" xr:uid="{269DB648-7DFD-432A-8034-F5BCBA024CE6}"/>
    <cellStyle name="Normal 15 3 2 3 3 4" xfId="9478" xr:uid="{18EA0B68-9F4B-4BD0-A6C9-1C15A20FC2B6}"/>
    <cellStyle name="Normal 15 3 2 3 3 5" xfId="13092" xr:uid="{80BE4CC2-F017-478B-87E7-6A4B83047121}"/>
    <cellStyle name="Normal 15 3 2 3 3 6" xfId="14837" xr:uid="{BFB535C9-A46C-4B81-923C-4581EBC528A8}"/>
    <cellStyle name="Normal 15 3 2 3 4" xfId="5007" xr:uid="{A48C3956-2A1C-4487-8C38-C68185033058}"/>
    <cellStyle name="Normal 15 3 2 3 4 2" xfId="10476" xr:uid="{1184485D-3CC6-4375-B1B7-DA6A6FB1B657}"/>
    <cellStyle name="Normal 15 3 2 3 5" xfId="5504" xr:uid="{B7076279-1DFD-47FF-9CF3-E8A701D8439B}"/>
    <cellStyle name="Normal 15 3 2 3 5 2" xfId="10978" xr:uid="{A9DC59F2-17DF-4215-A097-94E153AE99CA}"/>
    <cellStyle name="Normal 15 3 2 3 6" xfId="6006" xr:uid="{6A79D026-C1CB-447D-A16B-22A85C7E5F0F}"/>
    <cellStyle name="Normal 15 3 2 3 6 2" xfId="11480" xr:uid="{0DBF3A5B-01AF-4EF9-B626-0FF61A3E30DE}"/>
    <cellStyle name="Normal 15 3 2 3 7" xfId="3025" xr:uid="{D2EB0764-71E5-43C5-813E-5EA483CB707B}"/>
    <cellStyle name="Normal 15 3 2 3 8" xfId="6946" xr:uid="{394641AF-1BBF-4633-80DC-94F1A57E4115}"/>
    <cellStyle name="Normal 15 3 2 3 9" xfId="8470" xr:uid="{BD6BEA12-EBEE-4770-B408-73C2A3F61772}"/>
    <cellStyle name="Normal 15 3 2 4" xfId="1558" xr:uid="{4DA23F3A-3C65-4B44-841D-77F1980BD8FD}"/>
    <cellStyle name="Normal 15 3 2 4 2" xfId="4281" xr:uid="{089E56E6-D890-4CA0-AD36-D034168D10EC}"/>
    <cellStyle name="Normal 15 3 2 4 2 2" xfId="9726" xr:uid="{81403C2E-16FB-483D-B1DA-1340B10269E4}"/>
    <cellStyle name="Normal 15 3 2 4 3" xfId="3271" xr:uid="{A8CF78DC-DCD0-4E41-AC04-F645FB5537A8}"/>
    <cellStyle name="Normal 15 3 2 4 4" xfId="7204" xr:uid="{F10507E3-1AA5-4001-9869-B4FFBA1A94CC}"/>
    <cellStyle name="Normal 15 3 2 4 5" xfId="8718" xr:uid="{0822D362-2181-48FF-ABB8-E425FD3E0F00}"/>
    <cellStyle name="Normal 15 3 2 4 6" xfId="12338" xr:uid="{EE76DB28-6ECD-4329-9A29-158EAAB8BFE4}"/>
    <cellStyle name="Normal 15 3 2 4 7" xfId="14083" xr:uid="{53A04D03-AB07-4E66-8BE0-0E1DF050FEE7}"/>
    <cellStyle name="Normal 15 3 2 5" xfId="2066" xr:uid="{6F394AA9-F844-4248-BC3A-449EBCD42E88}"/>
    <cellStyle name="Normal 15 3 2 5 2" xfId="3786" xr:uid="{A2A3E00B-7036-441E-9CCC-06599F8B67F5}"/>
    <cellStyle name="Normal 15 3 2 5 3" xfId="7712" xr:uid="{AA52F30B-8633-4816-9AF7-B6E2449581C2}"/>
    <cellStyle name="Normal 15 3 2 5 4" xfId="9230" xr:uid="{FCA9F46F-2E89-4767-99D6-0438712737AE}"/>
    <cellStyle name="Normal 15 3 2 5 5" xfId="12844" xr:uid="{CF032DE0-13C7-4B8C-A54A-6D2BD9B415DA}"/>
    <cellStyle name="Normal 15 3 2 5 6" xfId="14589" xr:uid="{4E68A6CF-E27F-44C8-86EA-60FA08CC3C99}"/>
    <cellStyle name="Normal 15 3 2 6" xfId="4777" xr:uid="{A202E757-798A-4E19-9834-8961DC894FA4}"/>
    <cellStyle name="Normal 15 3 2 6 2" xfId="10228" xr:uid="{02AE392B-C5F2-4080-8946-3C9E24071D78}"/>
    <cellStyle name="Normal 15 3 2 7" xfId="5256" xr:uid="{80C815DC-7B4D-4B12-9E96-5598309BD1E1}"/>
    <cellStyle name="Normal 15 3 2 7 2" xfId="10730" xr:uid="{8A2C31F6-47E2-43F8-81E5-E6FCD7E60AA3}"/>
    <cellStyle name="Normal 15 3 2 8" xfId="5758" xr:uid="{AACC4364-A839-4C90-9461-886941B2AB4E}"/>
    <cellStyle name="Normal 15 3 2 8 2" xfId="11232" xr:uid="{3DE45E2D-62C1-49D5-BBB1-5E80B5CA72FB}"/>
    <cellStyle name="Normal 15 3 2 9" xfId="2793" xr:uid="{15E6E31E-626C-453D-AB40-B4B9E2854D20}"/>
    <cellStyle name="Normal 15 3 3" xfId="1126" xr:uid="{231737BA-61C4-4D78-8794-2C1E027C3A12}"/>
    <cellStyle name="Normal 15 3 3 10" xfId="8296" xr:uid="{2CBD0686-86F2-440B-98F9-0B5FFBCA3371}"/>
    <cellStyle name="Normal 15 3 3 11" xfId="11906" xr:uid="{E4B1A544-B0BC-469F-B3DE-7B11725DCA42}"/>
    <cellStyle name="Normal 15 3 3 12" xfId="13651" xr:uid="{AC987BC4-D3E2-4779-AF61-152EDAEF0F2D}"/>
    <cellStyle name="Normal 15 3 3 2" xfId="1374" xr:uid="{37AF3519-BE7F-4FCC-826C-39A7B1E80AAB}"/>
    <cellStyle name="Normal 15 3 3 2 10" xfId="12154" xr:uid="{4EF110DD-30C2-4633-8A2F-7D61DEAA1C61}"/>
    <cellStyle name="Normal 15 3 3 2 11" xfId="13899" xr:uid="{F75D9B1C-7549-4045-9B7F-CB39932CCD9A}"/>
    <cellStyle name="Normal 15 3 3 2 2" xfId="1880" xr:uid="{C6DBAD3A-B5A6-4D9F-ADFD-B2B418B58134}"/>
    <cellStyle name="Normal 15 3 3 2 2 2" xfId="4602" xr:uid="{9234F1AB-1BCC-453B-8A14-E65B8F9D05EB}"/>
    <cellStyle name="Normal 15 3 3 2 2 2 2" xfId="10048" xr:uid="{364093DA-9D60-4ABD-BC1F-061C5888A85E}"/>
    <cellStyle name="Normal 15 3 3 2 2 3" xfId="3592" xr:uid="{60E0F682-DE6F-4B9A-A9DA-882C3B670FE5}"/>
    <cellStyle name="Normal 15 3 3 2 2 4" xfId="7526" xr:uid="{B37D562D-E656-4F00-B7C0-833B5F66A345}"/>
    <cellStyle name="Normal 15 3 3 2 2 5" xfId="9040" xr:uid="{F7A796AD-C368-4367-82E5-4BE667B94A3E}"/>
    <cellStyle name="Normal 15 3 3 2 2 6" xfId="12660" xr:uid="{49B97A9F-EEF2-464A-A6A9-6495E80C549C}"/>
    <cellStyle name="Normal 15 3 3 2 2 7" xfId="14405" xr:uid="{4FA7D914-B1A0-4691-A1BA-56DDBD66306E}"/>
    <cellStyle name="Normal 15 3 3 2 3" xfId="2388" xr:uid="{C581D30A-689F-4644-8756-9669CDC1AFE2}"/>
    <cellStyle name="Normal 15 3 3 2 3 2" xfId="4108" xr:uid="{44070F24-52F9-4F88-A294-8AE940A86856}"/>
    <cellStyle name="Normal 15 3 3 2 3 3" xfId="8034" xr:uid="{19F994FA-E616-42D1-981D-74D04C69EBCE}"/>
    <cellStyle name="Normal 15 3 3 2 3 4" xfId="9552" xr:uid="{7F530C6C-BB9C-43AB-972C-31D909861A1C}"/>
    <cellStyle name="Normal 15 3 3 2 3 5" xfId="13166" xr:uid="{DEC566BC-6C14-4482-BFA9-6698E572C6FF}"/>
    <cellStyle name="Normal 15 3 3 2 3 6" xfId="14911" xr:uid="{EC183B72-0E90-48A5-BAA0-B453F8130031}"/>
    <cellStyle name="Normal 15 3 3 2 4" xfId="5080" xr:uid="{348AC781-C154-4AB9-9338-7BE673DEEA48}"/>
    <cellStyle name="Normal 15 3 3 2 4 2" xfId="10550" xr:uid="{5057AA0C-C0B0-4C28-87F3-AD811883DDBE}"/>
    <cellStyle name="Normal 15 3 3 2 5" xfId="5578" xr:uid="{87938C62-6B42-4CC6-959E-EA260E0D6B26}"/>
    <cellStyle name="Normal 15 3 3 2 5 2" xfId="11052" xr:uid="{9811D703-1767-4FA4-985C-58702691B601}"/>
    <cellStyle name="Normal 15 3 3 2 6" xfId="6080" xr:uid="{B379F144-972C-42BC-B5D2-CAE833E9F603}"/>
    <cellStyle name="Normal 15 3 3 2 6 2" xfId="11554" xr:uid="{9D898FD3-8895-4A7E-9DEF-598A702EC843}"/>
    <cellStyle name="Normal 15 3 3 2 7" xfId="3098" xr:uid="{5B8246AF-7D8A-428E-83BD-2F998BF16714}"/>
    <cellStyle name="Normal 15 3 3 2 8" xfId="7020" xr:uid="{96AF8B22-C463-4254-92E9-E35DF31349B6}"/>
    <cellStyle name="Normal 15 3 3 2 9" xfId="8544" xr:uid="{07A1880A-E856-4961-BF00-BBB72F33E0EC}"/>
    <cellStyle name="Normal 15 3 3 3" xfId="1632" xr:uid="{728F6EEB-FA1E-4F1B-A6D2-A2F967A27AB7}"/>
    <cellStyle name="Normal 15 3 3 3 2" xfId="4354" xr:uid="{1EDDFBC1-4DE5-411E-9255-5DFA8A9E4C15}"/>
    <cellStyle name="Normal 15 3 3 3 2 2" xfId="9800" xr:uid="{C3E8E88D-9EEC-4A43-81D9-C3F301C427BC}"/>
    <cellStyle name="Normal 15 3 3 3 3" xfId="3344" xr:uid="{6044BAAD-A923-401D-BA3B-DA91CB59CA39}"/>
    <cellStyle name="Normal 15 3 3 3 4" xfId="7278" xr:uid="{3DE81369-E693-4665-8826-BF94D292F83A}"/>
    <cellStyle name="Normal 15 3 3 3 5" xfId="8792" xr:uid="{249D7FED-1E4C-4174-A5E9-11C4CF60CFA7}"/>
    <cellStyle name="Normal 15 3 3 3 6" xfId="12412" xr:uid="{70E90BDF-78FF-407C-A231-69F7E94C7F64}"/>
    <cellStyle name="Normal 15 3 3 3 7" xfId="14157" xr:uid="{13999249-0467-4567-9766-F35801B2AE1B}"/>
    <cellStyle name="Normal 15 3 3 4" xfId="2140" xr:uid="{DB60B896-7A2C-4D54-897F-5FA5DF8C04D3}"/>
    <cellStyle name="Normal 15 3 3 4 2" xfId="3860" xr:uid="{805CA1EE-654F-4365-8309-3367003266E7}"/>
    <cellStyle name="Normal 15 3 3 4 3" xfId="7786" xr:uid="{DFF12388-7991-488C-9FC4-F693A89FAC3B}"/>
    <cellStyle name="Normal 15 3 3 4 4" xfId="9304" xr:uid="{D09297C4-6E37-4C2D-8B1E-E9B9A3D09F0E}"/>
    <cellStyle name="Normal 15 3 3 4 5" xfId="12918" xr:uid="{F5581F77-9F35-4F93-BC77-5E573578C310}"/>
    <cellStyle name="Normal 15 3 3 4 6" xfId="14663" xr:uid="{7D68AC53-ADC2-4D01-BFF1-572D8C639588}"/>
    <cellStyle name="Normal 15 3 3 5" xfId="4844" xr:uid="{6441B8B9-FA91-4C2E-8D0D-A84B0C630E28}"/>
    <cellStyle name="Normal 15 3 3 5 2" xfId="10302" xr:uid="{63D8DF9F-F79C-4413-B82E-4A34F045C515}"/>
    <cellStyle name="Normal 15 3 3 6" xfId="5330" xr:uid="{1970A72E-87F3-4491-9146-50C3E172EAE4}"/>
    <cellStyle name="Normal 15 3 3 6 2" xfId="10804" xr:uid="{D80F366F-4601-46EE-BBA1-A91166726989}"/>
    <cellStyle name="Normal 15 3 3 7" xfId="5832" xr:uid="{E30E11D6-44F2-41DE-8A05-71454850BDAD}"/>
    <cellStyle name="Normal 15 3 3 7 2" xfId="11306" xr:uid="{17A45547-FE73-4290-B8A6-1610BE31AE86}"/>
    <cellStyle name="Normal 15 3 3 8" xfId="2860" xr:uid="{E51643A6-3663-409C-88CB-A4834E615396}"/>
    <cellStyle name="Normal 15 3 3 9" xfId="6772" xr:uid="{BE16A96A-4B9E-4A36-9194-DC098DA6047A}"/>
    <cellStyle name="Normal 15 3 4" xfId="1250" xr:uid="{80F7C75E-C5DB-4B7D-9140-C2250851D132}"/>
    <cellStyle name="Normal 15 3 4 10" xfId="12030" xr:uid="{CFCFB70E-1317-435B-8F02-D063C4D54224}"/>
    <cellStyle name="Normal 15 3 4 11" xfId="13775" xr:uid="{E6F8FF00-F85B-43A0-B41E-0313A4160A65}"/>
    <cellStyle name="Normal 15 3 4 2" xfId="1756" xr:uid="{16524CAD-B626-468B-88BE-8C705D693C1E}"/>
    <cellStyle name="Normal 15 3 4 2 2" xfId="4478" xr:uid="{F673C47E-9126-4816-AAAF-BC2A42978729}"/>
    <cellStyle name="Normal 15 3 4 2 2 2" xfId="9924" xr:uid="{92C56AA5-F7E2-4B16-8B93-5315002321D7}"/>
    <cellStyle name="Normal 15 3 4 2 3" xfId="3468" xr:uid="{EBCE56ED-FB47-4049-909A-129E8772E5B1}"/>
    <cellStyle name="Normal 15 3 4 2 4" xfId="7402" xr:uid="{5667CEE3-3C1A-44C2-904B-B8E04748EC6D}"/>
    <cellStyle name="Normal 15 3 4 2 5" xfId="8916" xr:uid="{F967943C-A942-4644-95E5-E4CBE758BFF2}"/>
    <cellStyle name="Normal 15 3 4 2 6" xfId="12536" xr:uid="{C27736CB-5275-4867-A720-B59FE85F42B7}"/>
    <cellStyle name="Normal 15 3 4 2 7" xfId="14281" xr:uid="{3A801FE6-4239-4447-A122-C70073AC3A1C}"/>
    <cellStyle name="Normal 15 3 4 3" xfId="2264" xr:uid="{36EBC94C-C612-422E-8383-D513E4F43DE9}"/>
    <cellStyle name="Normal 15 3 4 3 2" xfId="3984" xr:uid="{76684034-1A96-4A60-B5F6-6E2BFE6282F2}"/>
    <cellStyle name="Normal 15 3 4 3 3" xfId="7910" xr:uid="{15633786-FEB0-4D64-AC44-8939705D18E8}"/>
    <cellStyle name="Normal 15 3 4 3 4" xfId="9428" xr:uid="{D697B6F6-93B8-41C2-984F-7C37612F7AAA}"/>
    <cellStyle name="Normal 15 3 4 3 5" xfId="13042" xr:uid="{CC8CD024-5D76-4010-969C-14FCC3EF8F77}"/>
    <cellStyle name="Normal 15 3 4 3 6" xfId="14787" xr:uid="{3D9DD73B-A184-478B-AA17-303D19D53027}"/>
    <cellStyle name="Normal 15 3 4 4" xfId="4960" xr:uid="{2E747A17-6D26-419A-B532-42145DA938A7}"/>
    <cellStyle name="Normal 15 3 4 4 2" xfId="10426" xr:uid="{81821A93-4F74-4DEE-B2A2-8DDBF06A9FF8}"/>
    <cellStyle name="Normal 15 3 4 5" xfId="5454" xr:uid="{3B924259-CF28-493C-9485-3AD9942A2BD9}"/>
    <cellStyle name="Normal 15 3 4 5 2" xfId="10928" xr:uid="{C4B00E13-056F-4735-8C70-61FD443A3616}"/>
    <cellStyle name="Normal 15 3 4 6" xfId="5956" xr:uid="{949F8136-1CB1-4382-A7EA-C86826B537D9}"/>
    <cellStyle name="Normal 15 3 4 6 2" xfId="11430" xr:uid="{0BE8406C-5D4B-43E6-AB25-54BDA37EB10C}"/>
    <cellStyle name="Normal 15 3 4 7" xfId="2978" xr:uid="{D94FE38F-3FE6-4D55-ABD7-56199F2BD3A5}"/>
    <cellStyle name="Normal 15 3 4 8" xfId="6896" xr:uid="{D252AE04-C059-4E0A-A3E7-150BB7D3543E}"/>
    <cellStyle name="Normal 15 3 4 9" xfId="8420" xr:uid="{D1F30ED4-3F11-4504-85DD-2156DDF9290F}"/>
    <cellStyle name="Normal 15 3 5" xfId="1508" xr:uid="{D94A3D52-9D3F-4704-AA14-7CA46A0BDCC1}"/>
    <cellStyle name="Normal 15 3 5 2" xfId="4232" xr:uid="{9079B4BE-4649-4DC8-AAAA-7410EEA343F2}"/>
    <cellStyle name="Normal 15 3 5 2 2" xfId="9676" xr:uid="{91C7C0FC-1F77-4DF2-995C-3E99E8394DDA}"/>
    <cellStyle name="Normal 15 3 5 3" xfId="3222" xr:uid="{8A224ADE-A21F-4246-B447-4DCFC71C3032}"/>
    <cellStyle name="Normal 15 3 5 4" xfId="7154" xr:uid="{7D1EF598-FF32-45D8-8F75-28EEF79F7E48}"/>
    <cellStyle name="Normal 15 3 5 5" xfId="8668" xr:uid="{9AD82409-5D2B-4BBE-83E6-9F8D62A01BDB}"/>
    <cellStyle name="Normal 15 3 5 6" xfId="12288" xr:uid="{756E72BE-44C7-4C8E-98F1-40C2C6B490DC}"/>
    <cellStyle name="Normal 15 3 5 7" xfId="14033" xr:uid="{E3DC66CE-2E2E-4F40-9E58-BC7346B97041}"/>
    <cellStyle name="Normal 15 3 6" xfId="2016" xr:uid="{7D22EA86-9C7A-49A0-B753-5D8A5B412844}"/>
    <cellStyle name="Normal 15 3 6 2" xfId="3736" xr:uid="{F20928AA-0BC3-4A64-9657-AF9B968C997A}"/>
    <cellStyle name="Normal 15 3 6 3" xfId="7662" xr:uid="{9373B5C3-185D-4AE4-AC0B-20438A46D659}"/>
    <cellStyle name="Normal 15 3 6 4" xfId="9180" xr:uid="{FD091BA6-CE7D-41C6-B53E-00F2D42CAF6A}"/>
    <cellStyle name="Normal 15 3 6 5" xfId="12794" xr:uid="{96F47198-CA7B-4E29-ACDD-69516FFFAACF}"/>
    <cellStyle name="Normal 15 3 6 6" xfId="14539" xr:uid="{E52B9118-2367-4408-90E8-EE295FB6931B}"/>
    <cellStyle name="Normal 15 3 7" xfId="4732" xr:uid="{538A5E2D-7E7D-4FB4-B52F-6DCFDF67BDA0}"/>
    <cellStyle name="Normal 15 3 7 2" xfId="10178" xr:uid="{3F02F768-ADA7-47A9-ADD1-49AD14F8F2AE}"/>
    <cellStyle name="Normal 15 3 8" xfId="5206" xr:uid="{AA1F55FD-8950-4886-98F0-E154F6467B60}"/>
    <cellStyle name="Normal 15 3 8 2" xfId="10680" xr:uid="{8EA046FF-F1DC-4602-A4B1-B32D1FE20743}"/>
    <cellStyle name="Normal 15 3 9" xfId="5708" xr:uid="{69DE28AC-4A4D-4C16-8FBB-BB8B61D270D9}"/>
    <cellStyle name="Normal 15 3 9 2" xfId="11182" xr:uid="{E4BFD559-4700-427F-870F-85081D47FB01}"/>
    <cellStyle name="Normal 15 4" xfId="1050" xr:uid="{C7DB077C-4EBB-438A-B5BC-D3856973007E}"/>
    <cellStyle name="Normal 15 4 10" xfId="6696" xr:uid="{39968D07-F956-4038-9DD4-D95B01E4FFF2}"/>
    <cellStyle name="Normal 15 4 11" xfId="8220" xr:uid="{3C360F4A-7300-4173-938D-F87FDE3B993A}"/>
    <cellStyle name="Normal 15 4 12" xfId="11830" xr:uid="{96B7CF0B-85E5-4254-A30E-A9FFDE444FBD}"/>
    <cellStyle name="Normal 15 4 13" xfId="13575" xr:uid="{E0557A3C-565A-4DCB-A4F1-E11CDFB9A88A}"/>
    <cellStyle name="Normal 15 4 2" xfId="1174" xr:uid="{A4593468-027F-4BFD-B3E4-823D316B0D5D}"/>
    <cellStyle name="Normal 15 4 2 10" xfId="8344" xr:uid="{21CFEBB7-59B4-4976-913F-B3F63E53302B}"/>
    <cellStyle name="Normal 15 4 2 11" xfId="11954" xr:uid="{6B1E8895-F186-4E4C-9412-5B4AD9A0AA42}"/>
    <cellStyle name="Normal 15 4 2 12" xfId="13699" xr:uid="{CC3D777B-91C8-4B89-986C-7D85CEE858D6}"/>
    <cellStyle name="Normal 15 4 2 2" xfId="1422" xr:uid="{C1D4CE88-5603-42AD-AC01-0B8F1EDEBF42}"/>
    <cellStyle name="Normal 15 4 2 2 10" xfId="12202" xr:uid="{1D323FA6-49B4-4890-A1EF-212BAE592195}"/>
    <cellStyle name="Normal 15 4 2 2 11" xfId="13947" xr:uid="{8750BBD1-48D5-4266-A11A-70EA13CBB68D}"/>
    <cellStyle name="Normal 15 4 2 2 2" xfId="1928" xr:uid="{DABFD0E4-EC3B-42E6-8BF7-56B31F5745DA}"/>
    <cellStyle name="Normal 15 4 2 2 2 2" xfId="4650" xr:uid="{213700D4-E71E-44B2-91B1-AEA28E1AB0F9}"/>
    <cellStyle name="Normal 15 4 2 2 2 2 2" xfId="10096" xr:uid="{37959822-CDE5-4925-B47A-0ECAE8877F4F}"/>
    <cellStyle name="Normal 15 4 2 2 2 3" xfId="3640" xr:uid="{8549CB54-009A-4AE7-9C89-4102B32CA74D}"/>
    <cellStyle name="Normal 15 4 2 2 2 4" xfId="7574" xr:uid="{B6A95A6C-804A-4351-A623-A64B038FFC2D}"/>
    <cellStyle name="Normal 15 4 2 2 2 5" xfId="9088" xr:uid="{01BC653A-7F5D-4B98-A7D4-1AD94B3F7760}"/>
    <cellStyle name="Normal 15 4 2 2 2 6" xfId="12708" xr:uid="{681DAB67-7CB6-45CD-91F4-78E2C4B4CF68}"/>
    <cellStyle name="Normal 15 4 2 2 2 7" xfId="14453" xr:uid="{4E809EA3-3F4A-4F49-AF23-2C223F090DFB}"/>
    <cellStyle name="Normal 15 4 2 2 3" xfId="2436" xr:uid="{1D148A34-1028-44AC-A32C-726C14546766}"/>
    <cellStyle name="Normal 15 4 2 2 3 2" xfId="4156" xr:uid="{501F975A-6A0B-46E8-98BF-FADB998E4EB9}"/>
    <cellStyle name="Normal 15 4 2 2 3 3" xfId="8082" xr:uid="{61BE19B1-9629-4B1D-9C0C-0F0CAC02DF3F}"/>
    <cellStyle name="Normal 15 4 2 2 3 4" xfId="9600" xr:uid="{4647696E-03EE-4D07-9D83-0906720C08A6}"/>
    <cellStyle name="Normal 15 4 2 2 3 5" xfId="13214" xr:uid="{21B3A514-2EB6-47DE-A967-7AD79434C2C6}"/>
    <cellStyle name="Normal 15 4 2 2 3 6" xfId="14959" xr:uid="{91AD5429-A8D0-43C0-9103-7D8F23430EA9}"/>
    <cellStyle name="Normal 15 4 2 2 4" xfId="5128" xr:uid="{7035E1BE-8CB5-44B5-B75C-1D159FABE793}"/>
    <cellStyle name="Normal 15 4 2 2 4 2" xfId="10598" xr:uid="{435A3818-3E96-49F3-B056-7BCFD6F7C19A}"/>
    <cellStyle name="Normal 15 4 2 2 5" xfId="5626" xr:uid="{CB545BDE-B540-46F7-8DA2-9F06B516566C}"/>
    <cellStyle name="Normal 15 4 2 2 5 2" xfId="11100" xr:uid="{F7EB4512-C9AE-4182-A837-E8433CFDA395}"/>
    <cellStyle name="Normal 15 4 2 2 6" xfId="6128" xr:uid="{B0B0A763-F88F-45E1-A9A3-56D7EE37B48A}"/>
    <cellStyle name="Normal 15 4 2 2 6 2" xfId="11602" xr:uid="{703E49F5-B8B9-4C25-A4DC-2024DDD90C10}"/>
    <cellStyle name="Normal 15 4 2 2 7" xfId="3146" xr:uid="{D82D2080-2CAF-4D91-837D-351DA1CF22AF}"/>
    <cellStyle name="Normal 15 4 2 2 8" xfId="7068" xr:uid="{2463491F-3FF2-48B5-9535-5AC26EAD2202}"/>
    <cellStyle name="Normal 15 4 2 2 9" xfId="8592" xr:uid="{0DCC98F0-F0E5-4CA4-A9F4-C5FF06447826}"/>
    <cellStyle name="Normal 15 4 2 3" xfId="1680" xr:uid="{51DCA57B-F0CD-4482-9798-284B0BAFB261}"/>
    <cellStyle name="Normal 15 4 2 3 2" xfId="4402" xr:uid="{B949259F-B76B-43F0-8606-8F929896271B}"/>
    <cellStyle name="Normal 15 4 2 3 2 2" xfId="9848" xr:uid="{0F7C060B-CF23-4A59-BED7-E73F76D86406}"/>
    <cellStyle name="Normal 15 4 2 3 3" xfId="3392" xr:uid="{97EBA2FB-04EC-4E2D-82F5-8BE3F1C8AFE7}"/>
    <cellStyle name="Normal 15 4 2 3 4" xfId="7326" xr:uid="{CBACF7C9-B972-4469-9206-FD8765B23FE8}"/>
    <cellStyle name="Normal 15 4 2 3 5" xfId="8840" xr:uid="{142D98CB-7E4D-424C-977E-E3FAFD9DFA32}"/>
    <cellStyle name="Normal 15 4 2 3 6" xfId="12460" xr:uid="{8402CA2F-5B77-48DF-8145-0FA15F104052}"/>
    <cellStyle name="Normal 15 4 2 3 7" xfId="14205" xr:uid="{B105C1CF-F3F1-44F3-8E8B-56535182871F}"/>
    <cellStyle name="Normal 15 4 2 4" xfId="2188" xr:uid="{61C1BB98-CD35-4338-BE12-8A69904656EA}"/>
    <cellStyle name="Normal 15 4 2 4 2" xfId="3908" xr:uid="{E4C31A3C-7CC0-43C9-8952-FCCB89C3B3B0}"/>
    <cellStyle name="Normal 15 4 2 4 3" xfId="7834" xr:uid="{573433E7-0A1B-48EA-A889-01819E8B7A7A}"/>
    <cellStyle name="Normal 15 4 2 4 4" xfId="9352" xr:uid="{59ADB5D0-EFD8-4DE8-AC10-A964B622AF45}"/>
    <cellStyle name="Normal 15 4 2 4 5" xfId="12966" xr:uid="{A1002CDD-C4C1-4CBF-9E88-658553B8BB3D}"/>
    <cellStyle name="Normal 15 4 2 4 6" xfId="14711" xr:uid="{260B0B56-9582-4139-B6A2-871B8FD1565B}"/>
    <cellStyle name="Normal 15 4 2 5" xfId="4889" xr:uid="{510AF66E-7CC6-4105-8FCE-D2BA28DB510D}"/>
    <cellStyle name="Normal 15 4 2 5 2" xfId="10350" xr:uid="{748CE3A0-6252-43C5-8830-0F432372B285}"/>
    <cellStyle name="Normal 15 4 2 6" xfId="5378" xr:uid="{3F7BE3B8-97E1-48DB-A1A6-45794C0D6AC4}"/>
    <cellStyle name="Normal 15 4 2 6 2" xfId="10852" xr:uid="{1E47AA5A-6E96-4F27-8AF7-43113F0E937D}"/>
    <cellStyle name="Normal 15 4 2 7" xfId="5880" xr:uid="{3AE98252-4D10-4F37-81EB-F42B1D4A64C3}"/>
    <cellStyle name="Normal 15 4 2 7 2" xfId="11354" xr:uid="{3C0B9DA8-330B-4802-8CC7-BE92D7978433}"/>
    <cellStyle name="Normal 15 4 2 8" xfId="2905" xr:uid="{C2BD2176-B611-462D-B9DA-121190469212}"/>
    <cellStyle name="Normal 15 4 2 9" xfId="6820" xr:uid="{92EEDE13-7DBA-4B3F-B272-DC71E93DE186}"/>
    <cellStyle name="Normal 15 4 3" xfId="1298" xr:uid="{211E460E-5100-4A85-97F0-C1A715FF89F7}"/>
    <cellStyle name="Normal 15 4 3 10" xfId="12078" xr:uid="{3E7A9AA2-0EA7-4D15-8C99-6308854813D9}"/>
    <cellStyle name="Normal 15 4 3 11" xfId="13823" xr:uid="{1097E7A1-5032-4890-917A-14BAA0D19D5F}"/>
    <cellStyle name="Normal 15 4 3 2" xfId="1804" xr:uid="{0C76724F-EE7C-47B1-BE39-55839B3EFCF6}"/>
    <cellStyle name="Normal 15 4 3 2 2" xfId="4526" xr:uid="{7F2C6779-863F-4260-9E53-70EB143DB3DE}"/>
    <cellStyle name="Normal 15 4 3 2 2 2" xfId="9972" xr:uid="{DCC874EA-0E5B-4EED-B95C-77BFDAA48B34}"/>
    <cellStyle name="Normal 15 4 3 2 3" xfId="3516" xr:uid="{453FDD04-0500-4401-B261-786453E48CE0}"/>
    <cellStyle name="Normal 15 4 3 2 4" xfId="7450" xr:uid="{5BF944A6-41C0-4831-AA5F-4F853B500FE3}"/>
    <cellStyle name="Normal 15 4 3 2 5" xfId="8964" xr:uid="{A3452E6A-8312-4921-B320-AF62799DE18F}"/>
    <cellStyle name="Normal 15 4 3 2 6" xfId="12584" xr:uid="{29A7CC71-98CC-4B9C-AC57-75F91E53D091}"/>
    <cellStyle name="Normal 15 4 3 2 7" xfId="14329" xr:uid="{BAF6D62B-E16F-4A3A-8840-A683E4300F42}"/>
    <cellStyle name="Normal 15 4 3 3" xfId="2312" xr:uid="{35565DB5-9CC3-40D9-8AF4-D25B26D26824}"/>
    <cellStyle name="Normal 15 4 3 3 2" xfId="4032" xr:uid="{FF47B10A-2296-4A21-8A01-B8CA8073FD42}"/>
    <cellStyle name="Normal 15 4 3 3 3" xfId="7958" xr:uid="{1D92C76E-868B-4034-9AA8-81F219ECB8E6}"/>
    <cellStyle name="Normal 15 4 3 3 4" xfId="9476" xr:uid="{393C981E-7E04-4CD3-97BE-D8E68B55B6B0}"/>
    <cellStyle name="Normal 15 4 3 3 5" xfId="13090" xr:uid="{50D47130-8070-4CCD-971D-F104B1719F17}"/>
    <cellStyle name="Normal 15 4 3 3 6" xfId="14835" xr:uid="{8AC0DC32-B17F-4ADC-B4DC-807794C62526}"/>
    <cellStyle name="Normal 15 4 3 4" xfId="5005" xr:uid="{64314087-3983-41D7-B7A6-D254F8DFAA47}"/>
    <cellStyle name="Normal 15 4 3 4 2" xfId="10474" xr:uid="{AEC10A01-161F-4311-B3F9-43493424D87E}"/>
    <cellStyle name="Normal 15 4 3 5" xfId="5502" xr:uid="{16D6527B-E29B-4A27-94E5-BF9937DB0C62}"/>
    <cellStyle name="Normal 15 4 3 5 2" xfId="10976" xr:uid="{DE3F16A7-E5D9-48E9-A91E-68D49C8E6B06}"/>
    <cellStyle name="Normal 15 4 3 6" xfId="6004" xr:uid="{172B6861-06DF-46C5-AE4E-384F9A5CED9C}"/>
    <cellStyle name="Normal 15 4 3 6 2" xfId="11478" xr:uid="{17DE4300-85D4-4ABD-B58C-9FE87809B6E2}"/>
    <cellStyle name="Normal 15 4 3 7" xfId="3023" xr:uid="{BAC48811-68E9-4F86-A957-42CE266DE24B}"/>
    <cellStyle name="Normal 15 4 3 8" xfId="6944" xr:uid="{A6976E3F-DC2F-4A79-8762-D9F36D947A51}"/>
    <cellStyle name="Normal 15 4 3 9" xfId="8468" xr:uid="{E1100D4F-2DFC-430A-B8AC-CCD6B2925BE0}"/>
    <cellStyle name="Normal 15 4 4" xfId="1556" xr:uid="{6715B85B-F73C-4E55-A373-CBB74B5F33B0}"/>
    <cellStyle name="Normal 15 4 4 2" xfId="4279" xr:uid="{E4399356-8066-4BD4-A801-9F831AF1CB3C}"/>
    <cellStyle name="Normal 15 4 4 2 2" xfId="9724" xr:uid="{5AD45679-4021-431E-8327-4B86036B3FE6}"/>
    <cellStyle name="Normal 15 4 4 3" xfId="3269" xr:uid="{186017D6-74A5-421C-B2FE-EAB273AE1F35}"/>
    <cellStyle name="Normal 15 4 4 4" xfId="7202" xr:uid="{9E0412A6-9673-4D64-B907-B92DA8198642}"/>
    <cellStyle name="Normal 15 4 4 5" xfId="8716" xr:uid="{9162CEF5-E42C-48EB-A864-CD0ED4D84EF5}"/>
    <cellStyle name="Normal 15 4 4 6" xfId="12336" xr:uid="{BE593D44-B090-4FD5-9588-DB5939F81A72}"/>
    <cellStyle name="Normal 15 4 4 7" xfId="14081" xr:uid="{22086A0A-C878-4275-AC96-13A6C25BC654}"/>
    <cellStyle name="Normal 15 4 5" xfId="2064" xr:uid="{C40DE1CD-2796-4F6D-8663-45DE607E5B7C}"/>
    <cellStyle name="Normal 15 4 5 2" xfId="3784" xr:uid="{3ADADA29-071D-4053-8847-95DBE43B2277}"/>
    <cellStyle name="Normal 15 4 5 3" xfId="7710" xr:uid="{AAEBF418-5A10-4B64-9EC3-4896E277A76A}"/>
    <cellStyle name="Normal 15 4 5 4" xfId="9228" xr:uid="{9A7B178B-42E9-4187-8F96-FD4DD5659CD4}"/>
    <cellStyle name="Normal 15 4 5 5" xfId="12842" xr:uid="{33D09C93-E373-4B11-A708-13C62B25ED3D}"/>
    <cellStyle name="Normal 15 4 5 6" xfId="14587" xr:uid="{D3A74FA7-F035-436E-95CD-4882B99CE044}"/>
    <cellStyle name="Normal 15 4 6" xfId="4775" xr:uid="{63679EE2-BCC9-402C-BA06-CABFB86BA56C}"/>
    <cellStyle name="Normal 15 4 6 2" xfId="10226" xr:uid="{99E986F4-2AE8-4302-9EE1-74AB4A7187E0}"/>
    <cellStyle name="Normal 15 4 7" xfId="5254" xr:uid="{4C44AFC0-EA10-4BB1-B30D-BE1B99CA18A6}"/>
    <cellStyle name="Normal 15 4 7 2" xfId="10728" xr:uid="{88EF5514-D089-4AF6-90A4-B2FC4D814622}"/>
    <cellStyle name="Normal 15 4 8" xfId="5756" xr:uid="{7AEEDEF0-4819-43E5-93E0-FA262DCFA230}"/>
    <cellStyle name="Normal 15 4 8 2" xfId="11230" xr:uid="{CBF1B329-23D9-46BE-98C5-D1DB5870341A}"/>
    <cellStyle name="Normal 15 4 9" xfId="2791" xr:uid="{F12CA1B7-2F3D-41BD-8FDE-29A12D5ED080}"/>
    <cellStyle name="Normal 15 5" xfId="1084" xr:uid="{6D97C17E-06F0-4A7E-88AD-902C2344DDF3}"/>
    <cellStyle name="Normal 15 5 10" xfId="8254" xr:uid="{14004696-61A1-46B1-BE76-CC1ACF4C159F}"/>
    <cellStyle name="Normal 15 5 11" xfId="11864" xr:uid="{2D9626CD-E0AD-4597-816D-5C7939F58BFB}"/>
    <cellStyle name="Normal 15 5 12" xfId="13609" xr:uid="{F000C529-8E43-419D-B33A-C5924438E757}"/>
    <cellStyle name="Normal 15 5 2" xfId="1332" xr:uid="{DF37D7D3-73CF-4E6B-B8BD-C5F66AB17E64}"/>
    <cellStyle name="Normal 15 5 2 10" xfId="12112" xr:uid="{012CBE9D-E2F8-422A-9D37-E10A0935CE22}"/>
    <cellStyle name="Normal 15 5 2 11" xfId="13857" xr:uid="{CB1CAA80-D96F-432B-A673-0DB79AE6B9F6}"/>
    <cellStyle name="Normal 15 5 2 2" xfId="1838" xr:uid="{773C8AB0-C792-46C2-840C-870865411EFD}"/>
    <cellStyle name="Normal 15 5 2 2 2" xfId="4560" xr:uid="{CC001DD6-1562-4E77-8D86-4B14E3CEDC12}"/>
    <cellStyle name="Normal 15 5 2 2 2 2" xfId="10006" xr:uid="{2F9D8887-8F69-4B68-B11D-862820B3D135}"/>
    <cellStyle name="Normal 15 5 2 2 3" xfId="3550" xr:uid="{84809230-7D86-4F32-AD83-7520E35C8756}"/>
    <cellStyle name="Normal 15 5 2 2 4" xfId="7484" xr:uid="{3B9F80CC-6ACA-45D3-9C61-7F4434D1DFD1}"/>
    <cellStyle name="Normal 15 5 2 2 5" xfId="8998" xr:uid="{BDF80EF9-93C2-4695-AFC6-054D1897158A}"/>
    <cellStyle name="Normal 15 5 2 2 6" xfId="12618" xr:uid="{327D9D21-5CE7-497F-9F49-A534C01CF0B1}"/>
    <cellStyle name="Normal 15 5 2 2 7" xfId="14363" xr:uid="{6738A173-3038-4D34-A930-EB089D0EA2C9}"/>
    <cellStyle name="Normal 15 5 2 3" xfId="2346" xr:uid="{9991F875-BE40-46B9-B0AE-21E3B996E265}"/>
    <cellStyle name="Normal 15 5 2 3 2" xfId="4066" xr:uid="{BC05568F-2DDC-4C69-9E06-91B094FEFCC0}"/>
    <cellStyle name="Normal 15 5 2 3 3" xfId="7992" xr:uid="{8AF94E1E-A41F-4CFA-B7E8-BF1B53121202}"/>
    <cellStyle name="Normal 15 5 2 3 4" xfId="9510" xr:uid="{5282F0E6-8B4E-490C-A6EF-48FF4F929703}"/>
    <cellStyle name="Normal 15 5 2 3 5" xfId="13124" xr:uid="{9C13539D-602D-4C3B-8131-DA34BA95F757}"/>
    <cellStyle name="Normal 15 5 2 3 6" xfId="14869" xr:uid="{5D48BEF1-F1C6-4D00-9DD0-5928EBADFE33}"/>
    <cellStyle name="Normal 15 5 2 4" xfId="5038" xr:uid="{0A7B086A-EA58-4F71-B5C8-1208C0FB9C78}"/>
    <cellStyle name="Normal 15 5 2 4 2" xfId="10508" xr:uid="{D6463502-48A2-459B-BEE9-ADA5498E8839}"/>
    <cellStyle name="Normal 15 5 2 5" xfId="5536" xr:uid="{8EA5D1E0-CE20-4B18-8E98-9BE19FCCDAF8}"/>
    <cellStyle name="Normal 15 5 2 5 2" xfId="11010" xr:uid="{5EE378B4-7A7A-41F1-A68F-0574E2FDC31B}"/>
    <cellStyle name="Normal 15 5 2 6" xfId="6038" xr:uid="{65253AA3-89F2-4C5F-9D7D-2A14D0D1F755}"/>
    <cellStyle name="Normal 15 5 2 6 2" xfId="11512" xr:uid="{01412006-8611-4B52-9F80-3C0D304F1C7B}"/>
    <cellStyle name="Normal 15 5 2 7" xfId="3056" xr:uid="{F7C6ECD5-F69B-45FC-83A9-3E5A73F2A791}"/>
    <cellStyle name="Normal 15 5 2 8" xfId="6978" xr:uid="{0374C2A2-51A7-4E79-A792-F7B8504827CA}"/>
    <cellStyle name="Normal 15 5 2 9" xfId="8502" xr:uid="{F5EF2B51-EB6E-4C98-8441-46772E7BA0FE}"/>
    <cellStyle name="Normal 15 5 3" xfId="1590" xr:uid="{B4BBB37B-9580-4529-9F20-985D8111B434}"/>
    <cellStyle name="Normal 15 5 3 2" xfId="4312" xr:uid="{BACA50D3-6288-4D9C-BC65-E49543085700}"/>
    <cellStyle name="Normal 15 5 3 2 2" xfId="9758" xr:uid="{D9827563-1D4B-4B0D-B616-11401351FE57}"/>
    <cellStyle name="Normal 15 5 3 3" xfId="3302" xr:uid="{6A8AD610-D112-4783-ADC7-663F838F9437}"/>
    <cellStyle name="Normal 15 5 3 4" xfId="7236" xr:uid="{891E9D97-714A-4D60-874B-CBFE96F534CC}"/>
    <cellStyle name="Normal 15 5 3 5" xfId="8750" xr:uid="{CCF592FC-D6E6-4823-8472-FA437E1FE447}"/>
    <cellStyle name="Normal 15 5 3 6" xfId="12370" xr:uid="{45A412D9-128A-480A-8B39-E074B72E6035}"/>
    <cellStyle name="Normal 15 5 3 7" xfId="14115" xr:uid="{16185750-D884-42B1-9394-A02C33F20FA8}"/>
    <cellStyle name="Normal 15 5 4" xfId="2098" xr:uid="{890490E4-61A7-45DC-A468-F22EB1398E0C}"/>
    <cellStyle name="Normal 15 5 4 2" xfId="3818" xr:uid="{F783D3C8-22F1-4A3A-817F-E55F256C5BB8}"/>
    <cellStyle name="Normal 15 5 4 3" xfId="7744" xr:uid="{613FA295-EB95-44A8-AEEE-93AEEE42F5C4}"/>
    <cellStyle name="Normal 15 5 4 4" xfId="9262" xr:uid="{1D0B34C7-EF6A-4B7E-B093-6D768C0F386B}"/>
    <cellStyle name="Normal 15 5 4 5" xfId="12876" xr:uid="{E47A07DF-6B4D-4FBD-9980-FA66B6FAE503}"/>
    <cellStyle name="Normal 15 5 4 6" xfId="14621" xr:uid="{2ACB6E8D-59E5-47BD-A799-F44A01EBD735}"/>
    <cellStyle name="Normal 15 5 5" xfId="4806" xr:uid="{077A14E9-52DE-4061-AC6C-69B2E5CC2E58}"/>
    <cellStyle name="Normal 15 5 5 2" xfId="10260" xr:uid="{86F3374E-7756-4A03-AEF6-D52FD3739BED}"/>
    <cellStyle name="Normal 15 5 6" xfId="5288" xr:uid="{E56E7C44-F345-4F09-9CB2-3E8FE64EB56E}"/>
    <cellStyle name="Normal 15 5 6 2" xfId="10762" xr:uid="{C905B301-3464-4E93-91E5-38F6B122819F}"/>
    <cellStyle name="Normal 15 5 7" xfId="5790" xr:uid="{243DD7E3-3128-4417-9447-7EBE134A4057}"/>
    <cellStyle name="Normal 15 5 7 2" xfId="11264" xr:uid="{4EC579C8-5851-4298-A759-6BDE635CA2DC}"/>
    <cellStyle name="Normal 15 5 8" xfId="2822" xr:uid="{9F79175C-2B3A-4674-8B62-BA9D86B495FE}"/>
    <cellStyle name="Normal 15 5 9" xfId="6730" xr:uid="{8C028B58-0B9F-484D-AE02-9CC1C9615B34}"/>
    <cellStyle name="Normal 15 6" xfId="1208" xr:uid="{59C816FE-30D2-4107-AB95-AE1B88335FCD}"/>
    <cellStyle name="Normal 15 6 10" xfId="11988" xr:uid="{26C63637-968E-4333-8B13-09C8724E4C9D}"/>
    <cellStyle name="Normal 15 6 11" xfId="13733" xr:uid="{FF675BA2-9125-448D-9CD1-63B845BC7EDA}"/>
    <cellStyle name="Normal 15 6 2" xfId="1714" xr:uid="{7BB3587B-3C7F-448F-A5E0-45C085FD4A52}"/>
    <cellStyle name="Normal 15 6 2 2" xfId="4436" xr:uid="{3FB54191-5D0D-4739-A4CF-33D399143D96}"/>
    <cellStyle name="Normal 15 6 2 2 2" xfId="9882" xr:uid="{C4C62BAF-31BC-4AAA-8EAD-79ED6ED7C154}"/>
    <cellStyle name="Normal 15 6 2 3" xfId="3426" xr:uid="{66C32079-D36F-4A3A-AA24-97BA89756452}"/>
    <cellStyle name="Normal 15 6 2 4" xfId="7360" xr:uid="{4B8CA1DA-BCF6-4057-8EB4-30420BB82A46}"/>
    <cellStyle name="Normal 15 6 2 5" xfId="8874" xr:uid="{ED69392C-A33B-4827-9E0D-C7F00010D782}"/>
    <cellStyle name="Normal 15 6 2 6" xfId="12494" xr:uid="{36600AF4-DA53-4DE5-9846-840215F602AD}"/>
    <cellStyle name="Normal 15 6 2 7" xfId="14239" xr:uid="{ADB70E72-45F6-4DBC-8834-36DCC433273F}"/>
    <cellStyle name="Normal 15 6 3" xfId="2222" xr:uid="{D7917AD9-1D34-4AAC-A261-9FE7A64DDE1C}"/>
    <cellStyle name="Normal 15 6 3 2" xfId="3942" xr:uid="{3326852C-B735-47C2-8FC3-2852D1F1F2B4}"/>
    <cellStyle name="Normal 15 6 3 3" xfId="7868" xr:uid="{DD136134-23E2-468F-AF5F-7E129017CC02}"/>
    <cellStyle name="Normal 15 6 3 4" xfId="9386" xr:uid="{0658DC9C-C649-48E7-827F-0306EE12E0A8}"/>
    <cellStyle name="Normal 15 6 3 5" xfId="13000" xr:uid="{45977C55-7E1B-41FC-910C-C90E61DD031D}"/>
    <cellStyle name="Normal 15 6 3 6" xfId="14745" xr:uid="{2A961119-FD15-4378-9861-B4226760CEC5}"/>
    <cellStyle name="Normal 15 6 4" xfId="4922" xr:uid="{BD3BC510-066A-485E-B3A8-8770E2986FC6}"/>
    <cellStyle name="Normal 15 6 4 2" xfId="10384" xr:uid="{4E936404-716C-4C5F-B02F-F2ABFBC155B6}"/>
    <cellStyle name="Normal 15 6 5" xfId="5412" xr:uid="{9DA5CCE7-075B-4F89-9531-1BB67BACCA87}"/>
    <cellStyle name="Normal 15 6 5 2" xfId="10886" xr:uid="{42C55C06-9835-46C6-A8D2-8BDF22BF3319}"/>
    <cellStyle name="Normal 15 6 6" xfId="5914" xr:uid="{B3F47E53-4E05-4154-886C-D87C09256D53}"/>
    <cellStyle name="Normal 15 6 6 2" xfId="11388" xr:uid="{BA06FACE-4091-4ED4-9643-AD4FE0E6D171}"/>
    <cellStyle name="Normal 15 6 7" xfId="2938" xr:uid="{978522E9-840A-41E8-87D2-A40BF8AA464E}"/>
    <cellStyle name="Normal 15 6 8" xfId="6854" xr:uid="{B793FEC4-9CD7-404F-A902-42DAAE3EFB10}"/>
    <cellStyle name="Normal 15 6 9" xfId="8378" xr:uid="{386E1D63-4E7F-4261-BF0B-C6C558B182B6}"/>
    <cellStyle name="Normal 15 7" xfId="819" xr:uid="{27C5D5BB-6546-4C35-A9E7-070CD567E115}"/>
    <cellStyle name="Normal 15 7 2" xfId="4190" xr:uid="{CE74F469-CEF7-4028-A9F6-F46D395093DC}"/>
    <cellStyle name="Normal 15 7 2 2" xfId="9634" xr:uid="{D90E74F6-4F36-4A68-A6CE-D496183FBB91}"/>
    <cellStyle name="Normal 15 7 3" xfId="3180" xr:uid="{45C31D05-2094-45DB-B287-204FA2CB23FF}"/>
    <cellStyle name="Normal 15 7 4" xfId="6582" xr:uid="{3410D053-1A60-4E44-8A4A-77DF4DF4A797}"/>
    <cellStyle name="Normal 15 7 5" xfId="8626" xr:uid="{37F8A909-6E3C-4DA7-B567-374FF542F039}"/>
    <cellStyle name="Normal 15 7 6" xfId="11740" xr:uid="{88994A15-C16B-4465-BEA2-A020129A76F3}"/>
    <cellStyle name="Normal 15 7 7" xfId="13485" xr:uid="{D36DDBEC-5E70-4572-92C2-B01D72539497}"/>
    <cellStyle name="Normal 15 8" xfId="1466" xr:uid="{DF5DBF71-CE82-4819-8BD1-7A3F003F02AB}"/>
    <cellStyle name="Normal 15 8 2" xfId="3694" xr:uid="{D1879A5A-8258-4ECB-A606-C1CD960B6021}"/>
    <cellStyle name="Normal 15 8 3" xfId="7112" xr:uid="{63DE384E-D046-474F-8446-EB349A43A79F}"/>
    <cellStyle name="Normal 15 8 4" xfId="9138" xr:uid="{5DFCBEBE-20E0-4D6C-A1CF-BA4FADAF6664}"/>
    <cellStyle name="Normal 15 8 5" xfId="12246" xr:uid="{348B9C06-6A99-40C7-81E6-A0931319076A}"/>
    <cellStyle name="Normal 15 8 6" xfId="13991" xr:uid="{ED45DC48-0F11-4C0B-B5E9-F0B92B16F85B}"/>
    <cellStyle name="Normal 15 9" xfId="1973" xr:uid="{56DE352F-12A8-4D8D-9198-700E3C808649}"/>
    <cellStyle name="Normal 15 9 2" xfId="4690" xr:uid="{CCDE5FB7-7F89-4BE0-8705-F760A32BAA8F}"/>
    <cellStyle name="Normal 15 9 3" xfId="7619" xr:uid="{DC8196F0-EE6E-4B41-922F-0A15D739F597}"/>
    <cellStyle name="Normal 15 9 4" xfId="10136" xr:uid="{C89B2A20-7FEB-4A9C-93AB-56C8121FD3AD}"/>
    <cellStyle name="Normal 15 9 5" xfId="12752" xr:uid="{20283059-C2B2-481F-8219-86263C72D094}"/>
    <cellStyle name="Normal 15 9 6" xfId="14497" xr:uid="{E74287FC-44DD-486C-9011-6BA84AA41D49}"/>
    <cellStyle name="Normal 16" xfId="541" xr:uid="{E759968E-D9A4-404E-B77D-E8308D39E0AF}"/>
    <cellStyle name="Normal 16 2" xfId="820" xr:uid="{A9D2F4D7-C078-41A1-98B1-C9995A3F4FE6}"/>
    <cellStyle name="Normal 16 3" xfId="6506" xr:uid="{6F023505-1716-4942-9BBA-1EFE1F4D46D3}"/>
    <cellStyle name="Normal 16 4" xfId="11725" xr:uid="{79C6F3F3-81C0-41DA-8847-AD6F6D27EF02}"/>
    <cellStyle name="Normal 16 5" xfId="13470" xr:uid="{7B95FDD8-1F61-4C8D-8A0C-CCC74E2645F6}"/>
    <cellStyle name="Normal 17" xfId="821" xr:uid="{645563AD-0933-4955-B872-818698CEA943}"/>
    <cellStyle name="Normal 18" xfId="822" xr:uid="{AF169818-D601-48EA-A837-D5DB2A59203F}"/>
    <cellStyle name="Normal 19" xfId="823" xr:uid="{6E7FDC6C-9891-4031-AF80-13B61ECB31D1}"/>
    <cellStyle name="Normal 2" xfId="60" xr:uid="{00000000-0005-0000-0000-000025010000}"/>
    <cellStyle name="Normal 2 10" xfId="532" xr:uid="{82D3E7E6-4875-405E-9323-995F39E640F9}"/>
    <cellStyle name="Normal 2 2" xfId="61" xr:uid="{00000000-0005-0000-0000-000026010000}"/>
    <cellStyle name="Normal 2 2 2" xfId="62" xr:uid="{00000000-0005-0000-0000-000027010000}"/>
    <cellStyle name="Normal 2 2 2 2" xfId="142" xr:uid="{00000000-0005-0000-0000-000028010000}"/>
    <cellStyle name="Normal 2 2 2 2 2" xfId="312" xr:uid="{00000000-0005-0000-0000-000029010000}"/>
    <cellStyle name="Normal 2 2 2 3" xfId="255" xr:uid="{00000000-0005-0000-0000-00002A010000}"/>
    <cellStyle name="Normal 2 2 3" xfId="63" xr:uid="{00000000-0005-0000-0000-00002B010000}"/>
    <cellStyle name="Normal 2 2 3 2" xfId="143" xr:uid="{00000000-0005-0000-0000-00002C010000}"/>
    <cellStyle name="Normal 2 2 3 2 2" xfId="313" xr:uid="{00000000-0005-0000-0000-00002D010000}"/>
    <cellStyle name="Normal 2 2 3 3" xfId="256" xr:uid="{00000000-0005-0000-0000-00002E010000}"/>
    <cellStyle name="Normal 2 2 4" xfId="64" xr:uid="{00000000-0005-0000-0000-00002F010000}"/>
    <cellStyle name="Normal 2 2 4 2" xfId="144" xr:uid="{00000000-0005-0000-0000-000030010000}"/>
    <cellStyle name="Normal 2 2 4 2 2" xfId="314" xr:uid="{00000000-0005-0000-0000-000031010000}"/>
    <cellStyle name="Normal 2 2 4 3" xfId="257" xr:uid="{00000000-0005-0000-0000-000032010000}"/>
    <cellStyle name="Normal 2 2 5" xfId="117" xr:uid="{00000000-0005-0000-0000-000033010000}"/>
    <cellStyle name="Normal 2 2 5 2" xfId="290" xr:uid="{00000000-0005-0000-0000-000034010000}"/>
    <cellStyle name="Normal 2 2 6" xfId="254" xr:uid="{00000000-0005-0000-0000-000035010000}"/>
    <cellStyle name="Normal 2 2 6 2" xfId="2524" xr:uid="{38E32E65-3A25-4275-B2A6-EFA4C5E85CE8}"/>
    <cellStyle name="Normal 2 2 6 2 2" xfId="6519" xr:uid="{70218FE9-96D5-4A40-969C-D606336DA82D}"/>
    <cellStyle name="Normal 2 2 6 3" xfId="558" xr:uid="{3C87F136-A45F-486B-A0D7-B7B456CC337C}"/>
    <cellStyle name="Normal 2 3" xfId="65" xr:uid="{00000000-0005-0000-0000-000036010000}"/>
    <cellStyle name="Normal 2 3 2" xfId="66" xr:uid="{00000000-0005-0000-0000-000037010000}"/>
    <cellStyle name="Normal 2 3 2 2" xfId="145" xr:uid="{00000000-0005-0000-0000-000038010000}"/>
    <cellStyle name="Normal 2 3 2 2 2" xfId="315" xr:uid="{00000000-0005-0000-0000-000039010000}"/>
    <cellStyle name="Normal 2 3 2 3" xfId="259" xr:uid="{00000000-0005-0000-0000-00003A010000}"/>
    <cellStyle name="Normal 2 3 2 3 2" xfId="4683" xr:uid="{FC50BFFF-B0CC-4CB3-8522-2F7EFBB24F9F}"/>
    <cellStyle name="Normal 2 3 2 3 2 2" xfId="10129" xr:uid="{C343EA54-5B88-410C-8D3D-A836BC2C207B}"/>
    <cellStyle name="Normal 2 3 2 3 3" xfId="6248" xr:uid="{3A418007-B49D-4328-973A-A99122C701CA}"/>
    <cellStyle name="Normal 2 3 2 3 4" xfId="3673" xr:uid="{76083E7E-5AC1-41B4-9FB8-25B16C873477}"/>
    <cellStyle name="Normal 2 3 2 3 5" xfId="9121" xr:uid="{AEAC88C0-F4E0-461D-A204-2B1C3C0CAD17}"/>
    <cellStyle name="Normal 2 3 2 4" xfId="5161" xr:uid="{5D65249E-0862-4A52-AF08-90CED2E86838}"/>
    <cellStyle name="Normal 2 3 2 4 2" xfId="10631" xr:uid="{8CCE78F8-5293-4F83-A2BF-DC2E054E76E5}"/>
    <cellStyle name="Normal 2 3 2 5" xfId="5659" xr:uid="{5D017041-151A-4755-8616-0331D1A56C65}"/>
    <cellStyle name="Normal 2 3 2 5 2" xfId="11133" xr:uid="{D251A791-24BC-4A4E-BB3F-869189266D0F}"/>
    <cellStyle name="Normal 2 3 2 6" xfId="6161" xr:uid="{3B5DD1D3-8071-4E6B-B320-434CBB491A11}"/>
    <cellStyle name="Normal 2 3 2 6 2" xfId="11635" xr:uid="{0EAA741F-DF2C-4B96-9D31-2B52D45AAA5E}"/>
    <cellStyle name="Normal 2 3 3" xfId="67" xr:uid="{00000000-0005-0000-0000-00003B010000}"/>
    <cellStyle name="Normal 2 3 3 2" xfId="146" xr:uid="{00000000-0005-0000-0000-00003C010000}"/>
    <cellStyle name="Normal 2 3 3 2 2" xfId="316" xr:uid="{00000000-0005-0000-0000-00003D010000}"/>
    <cellStyle name="Normal 2 3 3 3" xfId="260" xr:uid="{00000000-0005-0000-0000-00003E010000}"/>
    <cellStyle name="Normal 2 3 4" xfId="68" xr:uid="{00000000-0005-0000-0000-00003F010000}"/>
    <cellStyle name="Normal 2 3 4 2" xfId="147" xr:uid="{00000000-0005-0000-0000-000040010000}"/>
    <cellStyle name="Normal 2 3 4 2 2" xfId="317" xr:uid="{00000000-0005-0000-0000-000041010000}"/>
    <cellStyle name="Normal 2 3 4 3" xfId="261" xr:uid="{00000000-0005-0000-0000-000042010000}"/>
    <cellStyle name="Normal 2 3 5" xfId="258" xr:uid="{00000000-0005-0000-0000-000043010000}"/>
    <cellStyle name="Normal 2 4" xfId="103" xr:uid="{00000000-0005-0000-0000-000044010000}"/>
    <cellStyle name="Normal 2 4 2" xfId="824" xr:uid="{52EA22E6-15CC-49B8-8870-8635B45EA83C}"/>
    <cellStyle name="Normal 2 4 3" xfId="3680" xr:uid="{8C187807-1035-48AC-B9EB-98005524B872}"/>
    <cellStyle name="Normal 2 5" xfId="253" xr:uid="{00000000-0005-0000-0000-000045010000}"/>
    <cellStyle name="Normal 2 6" xfId="6230" xr:uid="{CCDAA130-07B7-4755-A5BC-E13C123C6DFD}"/>
    <cellStyle name="Normal 2 6 2" xfId="6476" xr:uid="{B0F39AB9-E9CA-4548-BF75-B3250B145503}"/>
    <cellStyle name="Normal 2 7" xfId="6254" xr:uid="{71D71136-366E-40E4-B198-ADB1B12B2022}"/>
    <cellStyle name="Normal 2 8" xfId="6256" xr:uid="{998AF945-4490-4E0E-B6EA-46668A2E115B}"/>
    <cellStyle name="Normal 2 8 2" xfId="11700" xr:uid="{557CC324-21B1-448F-95F1-84CF9694CD3B}"/>
    <cellStyle name="Normal 2 9" xfId="506" xr:uid="{3F47D70F-B3B6-4C4B-98ED-239BBE609160}"/>
    <cellStyle name="Normal 2_Adjustment WP" xfId="825" xr:uid="{3BDD7A9F-8673-4CD8-A284-B91FB14485FC}"/>
    <cellStyle name="Normal 20" xfId="826" xr:uid="{4D38961F-6562-4741-8FDC-D1CEEBB0BEE7}"/>
    <cellStyle name="Normal 21" xfId="827" xr:uid="{BA40D3AF-9E02-40F2-82F5-428C66D16856}"/>
    <cellStyle name="Normal 22" xfId="828" xr:uid="{3717155D-E88D-4F52-9305-B05ED81C83C4}"/>
    <cellStyle name="Normal 23" xfId="829" xr:uid="{E591CE33-2258-41E1-A52D-B1D839EACE10}"/>
    <cellStyle name="Normal 24" xfId="830" xr:uid="{5C209B5C-8B4E-4037-8095-91A4E7ED43EF}"/>
    <cellStyle name="Normal 25" xfId="831" xr:uid="{8B48189A-7564-4644-9E0B-C346A43CD931}"/>
    <cellStyle name="Normal 26" xfId="832" xr:uid="{EF6B807B-5D9B-4580-A642-758979044069}"/>
    <cellStyle name="Normal 27" xfId="833" xr:uid="{D8441960-4621-4EEB-8C24-7CDD1CCBAD3E}"/>
    <cellStyle name="Normal 28" xfId="834" xr:uid="{DA2F6919-EAEC-4CA8-B230-AF42CD19570C}"/>
    <cellStyle name="Normal 29" xfId="835" xr:uid="{EC121E9F-6267-452D-9DD1-B3166D33FE1F}"/>
    <cellStyle name="Normal 3" xfId="69" xr:uid="{00000000-0005-0000-0000-000046010000}"/>
    <cellStyle name="Normal 3 2" xfId="100" xr:uid="{00000000-0005-0000-0000-000047010000}"/>
    <cellStyle name="Normal 3 2 2" xfId="837" xr:uid="{CA99ABC9-28A4-4CCE-A841-E5975489EDAE}"/>
    <cellStyle name="Normal 3 2 2 2" xfId="3674" xr:uid="{E786E0B9-A4C0-4E36-84B0-B1D080522CA1}"/>
    <cellStyle name="Normal 3 2 2 2 2" xfId="4684" xr:uid="{1CF4EDAC-E013-4441-9D97-081BFBE3D7C1}"/>
    <cellStyle name="Normal 3 2 2 2 2 2" xfId="10130" xr:uid="{39B91DA6-59B5-4675-A284-91B51F1EDA64}"/>
    <cellStyle name="Normal 3 2 2 2 3" xfId="9122" xr:uid="{7B6635E7-5522-4180-833C-A19BF50F9F02}"/>
    <cellStyle name="Normal 3 2 2 3" xfId="5162" xr:uid="{C8827046-54DE-4E60-BFC2-7AA1D526F1AC}"/>
    <cellStyle name="Normal 3 2 2 3 2" xfId="10632" xr:uid="{ED9E5565-8401-46D2-93D5-0072E1C9F9C0}"/>
    <cellStyle name="Normal 3 2 2 4" xfId="5660" xr:uid="{15D0E12A-3586-4442-93F7-E38D43E1FA2B}"/>
    <cellStyle name="Normal 3 2 2 4 2" xfId="11134" xr:uid="{D7FF5EB3-03E7-471D-914E-85CC36C68B1A}"/>
    <cellStyle name="Normal 3 2 2 5" xfId="6162" xr:uid="{9D79FA8A-570A-45E1-BB26-15BB637365D9}"/>
    <cellStyle name="Normal 3 2 2 5 2" xfId="11636" xr:uid="{5998B7EE-9193-444F-8CD5-86E5812983DE}"/>
    <cellStyle name="Normal 3 2 3" xfId="3677" xr:uid="{6203BB44-73EB-4B25-B42F-3E2818B4916D}"/>
    <cellStyle name="Normal 3 3" xfId="109" xr:uid="{00000000-0005-0000-0000-000048010000}"/>
    <cellStyle name="Normal 3 3 2" xfId="286" xr:uid="{00000000-0005-0000-0000-000049010000}"/>
    <cellStyle name="Normal 3 3 2 2" xfId="2534" xr:uid="{CF79E5E4-EE33-49BE-860C-67450DA182CD}"/>
    <cellStyle name="Normal 3 3 2 2 2" xfId="6583" xr:uid="{68B2919F-1A90-4095-8029-F6FCAA40CAD3}"/>
    <cellStyle name="Normal 3 3 2 3" xfId="838" xr:uid="{DC7B70D7-06ED-4D58-A9C1-7D262E9AAEF7}"/>
    <cellStyle name="Normal 3 3 3" xfId="3681" xr:uid="{706C38FA-ACC1-46CD-A58F-1B98B20AD696}"/>
    <cellStyle name="Normal 3 4" xfId="217" xr:uid="{00000000-0005-0000-0000-00004A010000}"/>
    <cellStyle name="Normal 3 4 2" xfId="363" xr:uid="{00000000-0005-0000-0000-00004B010000}"/>
    <cellStyle name="Normal 3 4 2 2" xfId="2571" xr:uid="{1A07E389-E26B-497C-B50E-9B61A58B3DE3}"/>
    <cellStyle name="Normal 3 4 2 2 2" xfId="6584" xr:uid="{C4687D9F-A021-4095-85C1-6CBCFF8D065B}"/>
    <cellStyle name="Normal 3 4 2 3" xfId="839" xr:uid="{5780F980-E2BD-4122-92E4-4C39FA2D2F62}"/>
    <cellStyle name="Normal 3 4 3" xfId="552" xr:uid="{964245B0-1097-4760-8D4B-5F9F07CABBC1}"/>
    <cellStyle name="Normal 3 4 3 2" xfId="6245" xr:uid="{B4476E78-B15F-44A4-909C-D872ADC69A59}"/>
    <cellStyle name="Normal 3 4 4" xfId="2499" xr:uid="{28ADC2AF-B540-4DBE-9BDE-D56823168F91}"/>
    <cellStyle name="Normal 3 4 4 2" xfId="6486" xr:uid="{70FD3089-D14C-447F-806F-33BE5AE2F8B3}"/>
    <cellStyle name="Normal 3 4 5" xfId="516" xr:uid="{2E08C332-2249-4355-9089-89F487B8BAEC}"/>
    <cellStyle name="Normal 3 5" xfId="262" xr:uid="{00000000-0005-0000-0000-00004C010000}"/>
    <cellStyle name="Normal 3 5 2" xfId="2525" xr:uid="{41E89E5F-4CF5-435F-8AA2-2348CC191BDF}"/>
    <cellStyle name="Normal 3 5 2 2" xfId="6603" xr:uid="{F9704EDC-A46D-4888-A09D-AE6F32765381}"/>
    <cellStyle name="Normal 3 5 3" xfId="952" xr:uid="{E16E9C51-EA8E-4F0C-A0DB-5C491A610365}"/>
    <cellStyle name="Normal 3 6" xfId="978" xr:uid="{DC016942-20E3-4656-BD45-CA9011876D3F}"/>
    <cellStyle name="Normal 3 6 2" xfId="6231" xr:uid="{EBA93772-9B35-4D73-8595-91420B75ABC5}"/>
    <cellStyle name="Normal 3 7" xfId="836" xr:uid="{B05D982B-0FD4-4DD2-8C77-25C845DAA1A9}"/>
    <cellStyle name="Normal 3 8" xfId="6477" xr:uid="{44E00A7C-B4AF-474F-8004-475E5E0BEF66}"/>
    <cellStyle name="Normal 3 9" xfId="507" xr:uid="{B68DB7FD-AE24-4AD0-9A70-52EFCCF2F25F}"/>
    <cellStyle name="Normal 3_108 Summary" xfId="840" xr:uid="{E38C1F3B-73FC-425B-AE27-DB51EC26CE27}"/>
    <cellStyle name="Normal 30" xfId="841" xr:uid="{5C764472-A1E0-46AD-BE4E-D2FCA128ADD1}"/>
    <cellStyle name="Normal 31" xfId="842" xr:uid="{502CB800-925C-4F18-BDD3-C913855BFB73}"/>
    <cellStyle name="Normal 32" xfId="843" xr:uid="{2E8DF8FD-DD47-4299-AFE0-78EC952F758F}"/>
    <cellStyle name="Normal 33" xfId="844" xr:uid="{247654FC-700D-463D-8653-27AB910CEEE1}"/>
    <cellStyle name="Normal 34" xfId="845" xr:uid="{159E88F7-C203-4B7A-8820-C78942C6E378}"/>
    <cellStyle name="Normal 35" xfId="846" xr:uid="{BCE7E037-CA4D-43D2-9801-F99EA61DB24D}"/>
    <cellStyle name="Normal 35 10" xfId="5169" xr:uid="{FEF3F396-96AC-46E3-802B-81214B52D57A}"/>
    <cellStyle name="Normal 35 10 2" xfId="10639" xr:uid="{53816769-38F7-4B85-BD3C-C32C835A9DE7}"/>
    <cellStyle name="Normal 35 11" xfId="5667" xr:uid="{48158535-55C9-4468-8707-37D9B459985D}"/>
    <cellStyle name="Normal 35 11 2" xfId="11141" xr:uid="{36EB0FF0-9605-461F-8414-7F237FF0FEFA}"/>
    <cellStyle name="Normal 35 12" xfId="2710" xr:uid="{126E2597-1B58-413E-B652-1E75C18884F8}"/>
    <cellStyle name="Normal 35 13" xfId="6585" xr:uid="{83DE002C-F581-4963-8676-4315270A945B}"/>
    <cellStyle name="Normal 35 14" xfId="8131" xr:uid="{D389B449-5A55-4BD3-9A84-D5D79347E9CF}"/>
    <cellStyle name="Normal 35 15" xfId="11741" xr:uid="{DFAB653F-B2D7-4359-8FA5-13BBFC2E91A0}"/>
    <cellStyle name="Normal 35 16" xfId="13486" xr:uid="{179DCA89-FD96-4630-884B-0DD8D16F4EB2}"/>
    <cellStyle name="Normal 35 2" xfId="979" xr:uid="{8832A3E1-93A7-42DF-A2A4-E6B2B795BC97}"/>
    <cellStyle name="Normal 35 2 10" xfId="2731" xr:uid="{B5BEBBD4-D82C-45B6-8CF7-F546A3B9AB7D}"/>
    <cellStyle name="Normal 35 2 11" xfId="6627" xr:uid="{806BC4F2-15F5-4068-82D0-96B575482368}"/>
    <cellStyle name="Normal 35 2 12" xfId="8153" xr:uid="{B4718588-92A2-4F0D-B32B-1B8C883053BA}"/>
    <cellStyle name="Normal 35 2 13" xfId="11763" xr:uid="{12C25D54-4189-4070-B374-D1631CEE7E4B}"/>
    <cellStyle name="Normal 35 2 14" xfId="13508" xr:uid="{FC29BF53-EC36-4FC1-8850-7E69680A8F1A}"/>
    <cellStyle name="Normal 35 2 2" xfId="1054" xr:uid="{1619E274-6029-467D-9ABF-C0CAC0F27E29}"/>
    <cellStyle name="Normal 35 2 2 10" xfId="6700" xr:uid="{3B8D0E6B-9EA2-4D49-8B58-A545FB6842BC}"/>
    <cellStyle name="Normal 35 2 2 11" xfId="8224" xr:uid="{A1E7F229-19D3-49D8-A851-D673F612C4F7}"/>
    <cellStyle name="Normal 35 2 2 12" xfId="11834" xr:uid="{FFEAB62D-6797-4A62-9402-2B05DDF19A57}"/>
    <cellStyle name="Normal 35 2 2 13" xfId="13579" xr:uid="{4D45AEF9-2E5A-40C3-BF3F-ED068674B7DD}"/>
    <cellStyle name="Normal 35 2 2 2" xfId="1178" xr:uid="{966D9616-2447-48AE-B380-AF84DB190E8C}"/>
    <cellStyle name="Normal 35 2 2 2 10" xfId="8348" xr:uid="{367BC90D-0989-463E-BEFD-B98AD3492197}"/>
    <cellStyle name="Normal 35 2 2 2 11" xfId="11958" xr:uid="{2F866434-C01B-4A92-ABF6-8478BE51DBF4}"/>
    <cellStyle name="Normal 35 2 2 2 12" xfId="13703" xr:uid="{7387BDC3-34CD-415D-880D-097433829EF0}"/>
    <cellStyle name="Normal 35 2 2 2 2" xfId="1426" xr:uid="{15C7921E-0ED2-4D78-A0DA-764E63B96760}"/>
    <cellStyle name="Normal 35 2 2 2 2 10" xfId="12206" xr:uid="{B12E2E2B-6E4A-4328-900A-C13BAAF5AE21}"/>
    <cellStyle name="Normal 35 2 2 2 2 11" xfId="13951" xr:uid="{5C6502B9-AD55-4A8A-B19E-47C019AB183A}"/>
    <cellStyle name="Normal 35 2 2 2 2 2" xfId="1932" xr:uid="{1F26A4F2-296F-468B-AA5B-03D550874576}"/>
    <cellStyle name="Normal 35 2 2 2 2 2 2" xfId="4654" xr:uid="{41C8ABE6-6060-411A-ACC8-84F5D81ED1C7}"/>
    <cellStyle name="Normal 35 2 2 2 2 2 2 2" xfId="10100" xr:uid="{FE518D94-1201-49C6-A060-FB071DD7F193}"/>
    <cellStyle name="Normal 35 2 2 2 2 2 3" xfId="3644" xr:uid="{83550BDB-01A4-4841-B12E-E3845DC28E5F}"/>
    <cellStyle name="Normal 35 2 2 2 2 2 4" xfId="7578" xr:uid="{F32672DE-292C-41B7-B65A-6CC578BD97D9}"/>
    <cellStyle name="Normal 35 2 2 2 2 2 5" xfId="9092" xr:uid="{948723E2-A0CA-4317-B3C9-6B7A827439FA}"/>
    <cellStyle name="Normal 35 2 2 2 2 2 6" xfId="12712" xr:uid="{15AF66D1-C79F-4661-8FD6-00F14C9488EE}"/>
    <cellStyle name="Normal 35 2 2 2 2 2 7" xfId="14457" xr:uid="{A1ED7E76-98A8-4CB0-93D6-32EFF5EF46FA}"/>
    <cellStyle name="Normal 35 2 2 2 2 3" xfId="2440" xr:uid="{3535A969-55B5-47D3-87B3-EA3747305170}"/>
    <cellStyle name="Normal 35 2 2 2 2 3 2" xfId="4160" xr:uid="{FB3C52CF-8347-40B4-BC3E-F3D6FACC54E1}"/>
    <cellStyle name="Normal 35 2 2 2 2 3 3" xfId="8086" xr:uid="{5699B998-D4B3-458F-91BE-33F0237B85CF}"/>
    <cellStyle name="Normal 35 2 2 2 2 3 4" xfId="9604" xr:uid="{F22F1F0E-ED65-4024-858F-114BC773726F}"/>
    <cellStyle name="Normal 35 2 2 2 2 3 5" xfId="13218" xr:uid="{A888730D-39A6-4166-9D25-E46A3FF59DAA}"/>
    <cellStyle name="Normal 35 2 2 2 2 3 6" xfId="14963" xr:uid="{A26B2C18-B2B9-4367-AA20-0BE6CE87017F}"/>
    <cellStyle name="Normal 35 2 2 2 2 4" xfId="5132" xr:uid="{4F18B8FC-7F30-4530-95CE-2DEB58D12496}"/>
    <cellStyle name="Normal 35 2 2 2 2 4 2" xfId="10602" xr:uid="{A0391230-1C4F-4CE6-8795-298D78D813BA}"/>
    <cellStyle name="Normal 35 2 2 2 2 5" xfId="5630" xr:uid="{0FB16CEB-5370-4788-83DD-BFE05940D8E4}"/>
    <cellStyle name="Normal 35 2 2 2 2 5 2" xfId="11104" xr:uid="{F2051D42-8A57-4CC2-B30A-FBE0BD62E667}"/>
    <cellStyle name="Normal 35 2 2 2 2 6" xfId="6132" xr:uid="{5769FBF8-62BB-47FE-9EDF-4FE2CD67F254}"/>
    <cellStyle name="Normal 35 2 2 2 2 6 2" xfId="11606" xr:uid="{873F0500-0139-4174-ABED-78C34289378E}"/>
    <cellStyle name="Normal 35 2 2 2 2 7" xfId="3150" xr:uid="{CE7C393B-FA49-464D-8178-5C6B6219B97C}"/>
    <cellStyle name="Normal 35 2 2 2 2 8" xfId="7072" xr:uid="{D57CE760-B50B-4F64-95DB-6E1B01BD51CB}"/>
    <cellStyle name="Normal 35 2 2 2 2 9" xfId="8596" xr:uid="{82954A5C-2526-4CB9-9F1E-6A1302C9C0CB}"/>
    <cellStyle name="Normal 35 2 2 2 3" xfId="1684" xr:uid="{2FF0A502-F927-4657-AFFC-47066722E59E}"/>
    <cellStyle name="Normal 35 2 2 2 3 2" xfId="4406" xr:uid="{1095FA2D-31F0-4D74-B905-861A7D824466}"/>
    <cellStyle name="Normal 35 2 2 2 3 2 2" xfId="9852" xr:uid="{523F18AF-DE5E-4497-B337-4464C91EA350}"/>
    <cellStyle name="Normal 35 2 2 2 3 3" xfId="3396" xr:uid="{097BA348-4F8F-4B63-96B8-BB764C7ABAA1}"/>
    <cellStyle name="Normal 35 2 2 2 3 4" xfId="7330" xr:uid="{8F02FB64-23A6-422B-8AD5-345E988E1A7F}"/>
    <cellStyle name="Normal 35 2 2 2 3 5" xfId="8844" xr:uid="{0C4889F7-6AD9-4F22-B574-8C041E63EF06}"/>
    <cellStyle name="Normal 35 2 2 2 3 6" xfId="12464" xr:uid="{0F4493C8-5D0D-4811-8B88-3BD1F91BFD03}"/>
    <cellStyle name="Normal 35 2 2 2 3 7" xfId="14209" xr:uid="{F10331CE-E93A-468D-9C93-0345A8AAC0FB}"/>
    <cellStyle name="Normal 35 2 2 2 4" xfId="2192" xr:uid="{47B6B9F7-2DB5-47A7-BD60-6B2940BC7751}"/>
    <cellStyle name="Normal 35 2 2 2 4 2" xfId="3912" xr:uid="{BC85B783-4CB9-408C-88EA-C8FBC26F9FAC}"/>
    <cellStyle name="Normal 35 2 2 2 4 3" xfId="7838" xr:uid="{B4594FA9-EBED-4E37-8201-C7562B1725D2}"/>
    <cellStyle name="Normal 35 2 2 2 4 4" xfId="9356" xr:uid="{25140415-7500-4AC2-AC5E-241A592D3DD5}"/>
    <cellStyle name="Normal 35 2 2 2 4 5" xfId="12970" xr:uid="{6AC27AF3-223D-4231-861A-571F0555896D}"/>
    <cellStyle name="Normal 35 2 2 2 4 6" xfId="14715" xr:uid="{D45D0A41-D9C3-4D3F-8B40-B361EC6C8E3B}"/>
    <cellStyle name="Normal 35 2 2 2 5" xfId="4893" xr:uid="{F7E55498-F7FC-4A7C-8422-7215BD1B0622}"/>
    <cellStyle name="Normal 35 2 2 2 5 2" xfId="10354" xr:uid="{81C74591-335D-43E1-882B-C9038191B53F}"/>
    <cellStyle name="Normal 35 2 2 2 6" xfId="5382" xr:uid="{455B0B33-303A-40DA-9322-C7F7C81DB0C3}"/>
    <cellStyle name="Normal 35 2 2 2 6 2" xfId="10856" xr:uid="{D67BF78C-A56A-47B1-AC62-4B549F788EED}"/>
    <cellStyle name="Normal 35 2 2 2 7" xfId="5884" xr:uid="{48F080B7-5969-42BE-9AD9-160A4E8503EA}"/>
    <cellStyle name="Normal 35 2 2 2 7 2" xfId="11358" xr:uid="{67244D47-7625-4461-BD41-B5EF9C866624}"/>
    <cellStyle name="Normal 35 2 2 2 8" xfId="2909" xr:uid="{8E985911-C329-4415-B6D8-F833ACB05A4B}"/>
    <cellStyle name="Normal 35 2 2 2 9" xfId="6824" xr:uid="{1AA2CFC6-8E4C-4D59-9E89-300072B768F4}"/>
    <cellStyle name="Normal 35 2 2 3" xfId="1302" xr:uid="{6B7D37DD-C21B-4B40-8056-8D9A0E0EC9D8}"/>
    <cellStyle name="Normal 35 2 2 3 10" xfId="12082" xr:uid="{841C99D7-6895-4201-896C-8FA18A243D15}"/>
    <cellStyle name="Normal 35 2 2 3 11" xfId="13827" xr:uid="{5CB6235A-CFDB-48B1-A4CD-A857CECFA181}"/>
    <cellStyle name="Normal 35 2 2 3 2" xfId="1808" xr:uid="{B68645ED-F1F9-41CD-953D-61CF7F6D0488}"/>
    <cellStyle name="Normal 35 2 2 3 2 2" xfId="4530" xr:uid="{F9D4EBEF-6C63-4FBA-B3E7-8CAD28388F78}"/>
    <cellStyle name="Normal 35 2 2 3 2 2 2" xfId="9976" xr:uid="{8CDE617A-DA23-4EA2-B679-63B784EE878A}"/>
    <cellStyle name="Normal 35 2 2 3 2 3" xfId="3520" xr:uid="{27F1E3F7-13F4-4215-B8AC-0F86C6CF517B}"/>
    <cellStyle name="Normal 35 2 2 3 2 4" xfId="7454" xr:uid="{93D2314B-F539-4527-96EE-703C842B7989}"/>
    <cellStyle name="Normal 35 2 2 3 2 5" xfId="8968" xr:uid="{83A87136-E772-49C8-A3F2-A44B9B96D887}"/>
    <cellStyle name="Normal 35 2 2 3 2 6" xfId="12588" xr:uid="{6E99E09B-A77A-4AC8-9371-F6A282246913}"/>
    <cellStyle name="Normal 35 2 2 3 2 7" xfId="14333" xr:uid="{2521BB0E-699C-4F1F-B455-DE7D9F160E8E}"/>
    <cellStyle name="Normal 35 2 2 3 3" xfId="2316" xr:uid="{4461745A-578A-4C2A-8A09-D4EA0BFA0754}"/>
    <cellStyle name="Normal 35 2 2 3 3 2" xfId="4036" xr:uid="{9D89EDDB-6607-4E48-81E7-BD84636EDAC9}"/>
    <cellStyle name="Normal 35 2 2 3 3 3" xfId="7962" xr:uid="{1444CF97-EA5E-45B4-96EF-370E5E33B412}"/>
    <cellStyle name="Normal 35 2 2 3 3 4" xfId="9480" xr:uid="{252F0B31-C7E5-43DC-935A-D31407375CE0}"/>
    <cellStyle name="Normal 35 2 2 3 3 5" xfId="13094" xr:uid="{8A481C47-46B7-47A3-ABB4-ED67B601AF47}"/>
    <cellStyle name="Normal 35 2 2 3 3 6" xfId="14839" xr:uid="{8E3C17B9-E90B-40FE-B648-4268D60149D5}"/>
    <cellStyle name="Normal 35 2 2 3 4" xfId="5009" xr:uid="{9A18CC15-EA0E-4902-9847-9A36C4054D9F}"/>
    <cellStyle name="Normal 35 2 2 3 4 2" xfId="10478" xr:uid="{E6E30E59-D28B-415E-988B-1835807E892A}"/>
    <cellStyle name="Normal 35 2 2 3 5" xfId="5506" xr:uid="{377F6192-B8C8-4C6D-89D4-33C0B733062A}"/>
    <cellStyle name="Normal 35 2 2 3 5 2" xfId="10980" xr:uid="{CB3F03C8-6214-49CF-B5E3-540355D13882}"/>
    <cellStyle name="Normal 35 2 2 3 6" xfId="6008" xr:uid="{1CE7F368-277A-469D-BC29-7493E369AD8A}"/>
    <cellStyle name="Normal 35 2 2 3 6 2" xfId="11482" xr:uid="{0AC30786-E0FB-416B-867D-4BD328D05A16}"/>
    <cellStyle name="Normal 35 2 2 3 7" xfId="3027" xr:uid="{BFC715BD-B8F8-4FEE-86E3-85EFE9AECC28}"/>
    <cellStyle name="Normal 35 2 2 3 8" xfId="6948" xr:uid="{3A2BFD97-57D7-4BEC-8D53-C8C158DA05B3}"/>
    <cellStyle name="Normal 35 2 2 3 9" xfId="8472" xr:uid="{7EFD6D47-C734-4777-AB4C-830EABC08C6B}"/>
    <cellStyle name="Normal 35 2 2 4" xfId="1560" xr:uid="{90C82716-ED56-4C87-9CDA-3FCCD918182D}"/>
    <cellStyle name="Normal 35 2 2 4 2" xfId="4283" xr:uid="{7EE03BD0-D44A-49FD-BE3B-5D210E7F28E5}"/>
    <cellStyle name="Normal 35 2 2 4 2 2" xfId="9728" xr:uid="{D3FDA949-74EC-4951-A87E-612DBBB423D1}"/>
    <cellStyle name="Normal 35 2 2 4 3" xfId="3273" xr:uid="{4B762F8A-113B-487F-B884-9E339354874C}"/>
    <cellStyle name="Normal 35 2 2 4 4" xfId="7206" xr:uid="{10E29D5F-A645-4C3D-997C-E23C7BAEDDE7}"/>
    <cellStyle name="Normal 35 2 2 4 5" xfId="8720" xr:uid="{849E5D96-4C98-4597-BBB7-DC5E366C45F2}"/>
    <cellStyle name="Normal 35 2 2 4 6" xfId="12340" xr:uid="{92B0C6D3-232E-410B-81D1-25D07E4156F9}"/>
    <cellStyle name="Normal 35 2 2 4 7" xfId="14085" xr:uid="{1ED14653-8BD5-42DF-ACF6-FD387E4C0F14}"/>
    <cellStyle name="Normal 35 2 2 5" xfId="2068" xr:uid="{A6D3A3B3-F1D2-4426-823F-BB2A1C504B41}"/>
    <cellStyle name="Normal 35 2 2 5 2" xfId="3788" xr:uid="{2B16EB0C-4A4D-4409-9416-304F6CAEBDE9}"/>
    <cellStyle name="Normal 35 2 2 5 3" xfId="7714" xr:uid="{7B17310D-D911-4102-AA6D-9C1E6FFB6B49}"/>
    <cellStyle name="Normal 35 2 2 5 4" xfId="9232" xr:uid="{BF320ECC-7D52-4643-95BE-860D678B64FE}"/>
    <cellStyle name="Normal 35 2 2 5 5" xfId="12846" xr:uid="{6C050816-344B-4C08-9EEA-11C8741EDF9A}"/>
    <cellStyle name="Normal 35 2 2 5 6" xfId="14591" xr:uid="{B6BDCE8F-58C0-4ED3-88B4-90DF02B2FD71}"/>
    <cellStyle name="Normal 35 2 2 6" xfId="4779" xr:uid="{B4602EB7-5466-4FE5-B17C-44939093A765}"/>
    <cellStyle name="Normal 35 2 2 6 2" xfId="10230" xr:uid="{F8E91126-A63F-4C9F-A6B0-3C288CA7B07E}"/>
    <cellStyle name="Normal 35 2 2 7" xfId="5258" xr:uid="{5FE3F256-97A1-4A38-B12E-4163FD2E6094}"/>
    <cellStyle name="Normal 35 2 2 7 2" xfId="10732" xr:uid="{BF45E083-DDA3-4E62-B09A-59E7135D5AA2}"/>
    <cellStyle name="Normal 35 2 2 8" xfId="5760" xr:uid="{51E19C2F-71B5-416C-92B3-D4300FE5D192}"/>
    <cellStyle name="Normal 35 2 2 8 2" xfId="11234" xr:uid="{7E95ACF8-5299-4072-88D7-E1EDDCF1B75F}"/>
    <cellStyle name="Normal 35 2 2 9" xfId="2795" xr:uid="{45E61029-8994-4711-9CEB-3DB999A5FE6C}"/>
    <cellStyle name="Normal 35 2 3" xfId="1107" xr:uid="{81A01260-5F51-42CF-AEC3-C716EC7BA368}"/>
    <cellStyle name="Normal 35 2 3 10" xfId="8277" xr:uid="{FEB80C82-40AF-4176-9E5C-51520D140CD7}"/>
    <cellStyle name="Normal 35 2 3 11" xfId="11887" xr:uid="{61ACDE82-CD8C-4D7C-BE18-4C007100BAC3}"/>
    <cellStyle name="Normal 35 2 3 12" xfId="13632" xr:uid="{FFF7B412-16C9-4E0C-8038-B4C5FF999D34}"/>
    <cellStyle name="Normal 35 2 3 2" xfId="1355" xr:uid="{091FA672-9182-4B8D-A4CC-5BD7381E2926}"/>
    <cellStyle name="Normal 35 2 3 2 10" xfId="12135" xr:uid="{817C6FF1-78C2-415D-9FC4-0752968015DB}"/>
    <cellStyle name="Normal 35 2 3 2 11" xfId="13880" xr:uid="{A7184E04-A99D-4C6F-A4A2-6B1314D684B5}"/>
    <cellStyle name="Normal 35 2 3 2 2" xfId="1861" xr:uid="{8F4F0E49-FF53-4F4A-BC88-6240D08A1F84}"/>
    <cellStyle name="Normal 35 2 3 2 2 2" xfId="4583" xr:uid="{16C6F2E4-E5E3-4CE8-97AE-4A8049B507E0}"/>
    <cellStyle name="Normal 35 2 3 2 2 2 2" xfId="10029" xr:uid="{021B45CD-EC77-4A82-BA81-300624A42AC4}"/>
    <cellStyle name="Normal 35 2 3 2 2 3" xfId="3573" xr:uid="{16B30231-E941-4538-8640-192122589AD7}"/>
    <cellStyle name="Normal 35 2 3 2 2 4" xfId="7507" xr:uid="{833A05BC-B1E5-46CF-809B-514E5287BA2B}"/>
    <cellStyle name="Normal 35 2 3 2 2 5" xfId="9021" xr:uid="{60BFD3B6-EE61-4FF1-AA40-1FCFD0082E06}"/>
    <cellStyle name="Normal 35 2 3 2 2 6" xfId="12641" xr:uid="{49623E97-011E-44CE-AA21-FB3C862BC77E}"/>
    <cellStyle name="Normal 35 2 3 2 2 7" xfId="14386" xr:uid="{8400AD76-DCF0-406E-A21D-223F4B130F31}"/>
    <cellStyle name="Normal 35 2 3 2 3" xfId="2369" xr:uid="{7077491A-BC8B-460B-8508-79FDFBBBEAE4}"/>
    <cellStyle name="Normal 35 2 3 2 3 2" xfId="4089" xr:uid="{C256D62B-76C1-4DD3-BEFF-1A5916654C30}"/>
    <cellStyle name="Normal 35 2 3 2 3 3" xfId="8015" xr:uid="{7F57D804-DC33-48EE-8098-2BE475DF61A2}"/>
    <cellStyle name="Normal 35 2 3 2 3 4" xfId="9533" xr:uid="{76DC8A04-D6F9-4C65-BBF9-14D8DAA9D8AB}"/>
    <cellStyle name="Normal 35 2 3 2 3 5" xfId="13147" xr:uid="{C5C6CAB5-0DA6-4A99-966E-E39971675858}"/>
    <cellStyle name="Normal 35 2 3 2 3 6" xfId="14892" xr:uid="{AF1394AB-A2E8-4E60-8EF1-A09E531F20BC}"/>
    <cellStyle name="Normal 35 2 3 2 4" xfId="5061" xr:uid="{A21B300B-F6CB-41D3-B160-F5723F4B37B7}"/>
    <cellStyle name="Normal 35 2 3 2 4 2" xfId="10531" xr:uid="{BF161657-A0A3-42F0-9369-D7D8D5155FD5}"/>
    <cellStyle name="Normal 35 2 3 2 5" xfId="5559" xr:uid="{41A1AC91-648A-4576-8FC1-F33E06B8AB45}"/>
    <cellStyle name="Normal 35 2 3 2 5 2" xfId="11033" xr:uid="{6EEB7088-3BA9-4A7A-8B08-B1AB17900FAA}"/>
    <cellStyle name="Normal 35 2 3 2 6" xfId="6061" xr:uid="{0BBD2D4D-D23B-4FC4-B1D6-0ED1AAAB4B6E}"/>
    <cellStyle name="Normal 35 2 3 2 6 2" xfId="11535" xr:uid="{6F005466-2FBB-4E39-91AC-B5586F89F44C}"/>
    <cellStyle name="Normal 35 2 3 2 7" xfId="3079" xr:uid="{5403ED9E-8E01-4516-AD0F-9D7255CA0832}"/>
    <cellStyle name="Normal 35 2 3 2 8" xfId="7001" xr:uid="{AFB3A6EE-65FC-4CC1-88E5-4E7CD74693F7}"/>
    <cellStyle name="Normal 35 2 3 2 9" xfId="8525" xr:uid="{D4FF5EB6-B945-4584-9DBF-27A6DFF5FFC4}"/>
    <cellStyle name="Normal 35 2 3 3" xfId="1613" xr:uid="{0A194C34-BCF2-4D2D-8F89-09F487ED4D36}"/>
    <cellStyle name="Normal 35 2 3 3 2" xfId="4335" xr:uid="{287A29D6-F68D-4348-B4CC-C4619C367AFF}"/>
    <cellStyle name="Normal 35 2 3 3 2 2" xfId="9781" xr:uid="{D7E0E24C-E2C4-48B8-963E-2219929AA58B}"/>
    <cellStyle name="Normal 35 2 3 3 3" xfId="3325" xr:uid="{3DABDE66-F95A-49F4-9940-9BE48892ADDF}"/>
    <cellStyle name="Normal 35 2 3 3 4" xfId="7259" xr:uid="{4EF0CF10-093B-431E-A638-9CBC971E6F1E}"/>
    <cellStyle name="Normal 35 2 3 3 5" xfId="8773" xr:uid="{91821393-DF20-4E67-9B81-EC5E44B5E506}"/>
    <cellStyle name="Normal 35 2 3 3 6" xfId="12393" xr:uid="{48B3E669-2528-46D7-8C28-7EB902822885}"/>
    <cellStyle name="Normal 35 2 3 3 7" xfId="14138" xr:uid="{77EFFF35-09D3-4118-9EB9-04DA25EAA410}"/>
    <cellStyle name="Normal 35 2 3 4" xfId="2121" xr:uid="{D170F6FE-8562-4741-ACA7-507BAC62DFAD}"/>
    <cellStyle name="Normal 35 2 3 4 2" xfId="3841" xr:uid="{69B0FC02-389D-4A27-A1E1-AD5084C58262}"/>
    <cellStyle name="Normal 35 2 3 4 3" xfId="7767" xr:uid="{0A552CEC-0C15-46D5-8354-AA4575B95A78}"/>
    <cellStyle name="Normal 35 2 3 4 4" xfId="9285" xr:uid="{D3DC2C07-53D3-4D3B-A142-131B26DC950B}"/>
    <cellStyle name="Normal 35 2 3 4 5" xfId="12899" xr:uid="{A6316327-2763-48A2-844D-AAB54A51149F}"/>
    <cellStyle name="Normal 35 2 3 4 6" xfId="14644" xr:uid="{1694225D-AF32-499E-853A-7721051AC186}"/>
    <cellStyle name="Normal 35 2 3 5" xfId="4827" xr:uid="{25F51589-6840-4CEB-A29D-1C81D0039F59}"/>
    <cellStyle name="Normal 35 2 3 5 2" xfId="10283" xr:uid="{65D91BE9-A15F-48A0-8623-B6D7545AFD68}"/>
    <cellStyle name="Normal 35 2 3 6" xfId="5311" xr:uid="{79DD49FA-CF9D-4B42-9A0A-6D7CB8E25F70}"/>
    <cellStyle name="Normal 35 2 3 6 2" xfId="10785" xr:uid="{A8233E54-D26D-4326-AD26-52F353844AEB}"/>
    <cellStyle name="Normal 35 2 3 7" xfId="5813" xr:uid="{BD6E1DE4-DB95-4BE6-A992-A907088B4C01}"/>
    <cellStyle name="Normal 35 2 3 7 2" xfId="11287" xr:uid="{80579097-2505-40AA-8038-28634E3F50EF}"/>
    <cellStyle name="Normal 35 2 3 8" xfId="2843" xr:uid="{FAABE94A-F4A2-4DDA-ABBE-C2AF951092CD}"/>
    <cellStyle name="Normal 35 2 3 9" xfId="6753" xr:uid="{F24D1C45-AAD4-4C77-BB26-32119F4C8F9A}"/>
    <cellStyle name="Normal 35 2 4" xfId="1231" xr:uid="{32F091C2-8C2F-469C-8256-6A9716B7D367}"/>
    <cellStyle name="Normal 35 2 4 10" xfId="12011" xr:uid="{97B487D0-419F-4387-A2F3-147E040CE232}"/>
    <cellStyle name="Normal 35 2 4 11" xfId="13756" xr:uid="{2770B45B-C1C6-43A1-8324-9CA8392F892A}"/>
    <cellStyle name="Normal 35 2 4 2" xfId="1737" xr:uid="{65886829-3674-4809-B9AF-C97059E19C0E}"/>
    <cellStyle name="Normal 35 2 4 2 2" xfId="4459" xr:uid="{3D28D61B-838C-4090-8A66-1E8BCB917D91}"/>
    <cellStyle name="Normal 35 2 4 2 2 2" xfId="9905" xr:uid="{6A8C7D91-D765-4B37-AED8-61522A026927}"/>
    <cellStyle name="Normal 35 2 4 2 3" xfId="3449" xr:uid="{15E30DAB-7A17-43E9-9DEE-6BA0798F17A8}"/>
    <cellStyle name="Normal 35 2 4 2 4" xfId="7383" xr:uid="{2EA07AFA-EA11-4814-BD67-805E4109BB56}"/>
    <cellStyle name="Normal 35 2 4 2 5" xfId="8897" xr:uid="{DEFBD97C-6A6B-43BB-8A63-D642C7BB5E10}"/>
    <cellStyle name="Normal 35 2 4 2 6" xfId="12517" xr:uid="{5D120052-A4E8-4DD3-8915-DC01AD056A57}"/>
    <cellStyle name="Normal 35 2 4 2 7" xfId="14262" xr:uid="{0998FE11-BEF2-41EF-82B2-1CAFB7E92C3F}"/>
    <cellStyle name="Normal 35 2 4 3" xfId="2245" xr:uid="{A354ADC2-1F00-470C-8096-D8D665E99754}"/>
    <cellStyle name="Normal 35 2 4 3 2" xfId="3965" xr:uid="{8B1A5AD9-70D9-4D8B-B578-873451B21741}"/>
    <cellStyle name="Normal 35 2 4 3 3" xfId="7891" xr:uid="{9F44FC62-5184-4AB4-954C-44D2F8E61ABA}"/>
    <cellStyle name="Normal 35 2 4 3 4" xfId="9409" xr:uid="{F918B676-046B-4E2F-A6CE-12465DEE9A46}"/>
    <cellStyle name="Normal 35 2 4 3 5" xfId="13023" xr:uid="{8F18E285-F4EE-4CAB-858F-981CF2CEF3AD}"/>
    <cellStyle name="Normal 35 2 4 3 6" xfId="14768" xr:uid="{FC0847FE-1142-421E-9017-B7E08A4A9C67}"/>
    <cellStyle name="Normal 35 2 4 4" xfId="4943" xr:uid="{EED5D103-3A86-4B02-AD48-8B9B4F939092}"/>
    <cellStyle name="Normal 35 2 4 4 2" xfId="10407" xr:uid="{2FE95F8A-F5C1-4378-A851-D638444B5C57}"/>
    <cellStyle name="Normal 35 2 4 5" xfId="5435" xr:uid="{353859D6-CE77-4090-9B2A-2F25696EF76C}"/>
    <cellStyle name="Normal 35 2 4 5 2" xfId="10909" xr:uid="{8DAFC4AE-A452-46FF-8E75-868CAE1E1340}"/>
    <cellStyle name="Normal 35 2 4 6" xfId="5937" xr:uid="{BCCE7F40-E4B9-492A-AA70-95F79DC31641}"/>
    <cellStyle name="Normal 35 2 4 6 2" xfId="11411" xr:uid="{63097D98-B995-4051-B0BD-CF1FD060F105}"/>
    <cellStyle name="Normal 35 2 4 7" xfId="2961" xr:uid="{990566E7-06BD-483F-8795-D32EE9404568}"/>
    <cellStyle name="Normal 35 2 4 8" xfId="6877" xr:uid="{516B9436-D477-451C-A565-9C1E73AA267E}"/>
    <cellStyle name="Normal 35 2 4 9" xfId="8401" xr:uid="{3E6F4082-440E-4135-9BF3-66876C3B17E6}"/>
    <cellStyle name="Normal 35 2 5" xfId="1489" xr:uid="{10D00DF7-5FA3-4734-98BC-25E00976DFBD}"/>
    <cellStyle name="Normal 35 2 5 2" xfId="4213" xr:uid="{06B3E4BD-FD1E-484A-B55C-499758E6851B}"/>
    <cellStyle name="Normal 35 2 5 2 2" xfId="9657" xr:uid="{151F04E0-B996-411A-8E4C-09A91471E91D}"/>
    <cellStyle name="Normal 35 2 5 3" xfId="3203" xr:uid="{3F9AFE30-5002-4427-B220-0950F5B0D735}"/>
    <cellStyle name="Normal 35 2 5 4" xfId="7135" xr:uid="{2D3558A1-D66E-4534-A64D-757D654DD31A}"/>
    <cellStyle name="Normal 35 2 5 5" xfId="8649" xr:uid="{8330FCB5-D689-4F75-8419-6AC825CA78EA}"/>
    <cellStyle name="Normal 35 2 5 6" xfId="12269" xr:uid="{56AF6F4A-DAFE-4755-A162-FC24AD029D68}"/>
    <cellStyle name="Normal 35 2 5 7" xfId="14014" xr:uid="{AB696DE6-7254-4AA8-B2BA-E04E033C5C2B}"/>
    <cellStyle name="Normal 35 2 6" xfId="1997" xr:uid="{E7845236-ABE5-4F85-BE4F-FBE4210AF235}"/>
    <cellStyle name="Normal 35 2 6 2" xfId="3717" xr:uid="{C3BCADA8-4E9C-43AD-9FB3-AEC0C8B28AD2}"/>
    <cellStyle name="Normal 35 2 6 3" xfId="7643" xr:uid="{B758270C-2288-4959-B438-C0E5D453FC6A}"/>
    <cellStyle name="Normal 35 2 6 4" xfId="9161" xr:uid="{0DA73594-C28C-44A3-821C-38B898298F3C}"/>
    <cellStyle name="Normal 35 2 6 5" xfId="12775" xr:uid="{A103F117-9CAF-4541-9909-94FF4BC81B6E}"/>
    <cellStyle name="Normal 35 2 6 6" xfId="14520" xr:uid="{77B26D53-1DC9-485E-A28B-BE56BF6CE3AC}"/>
    <cellStyle name="Normal 35 2 7" xfId="4713" xr:uid="{73270952-EC57-402E-ADCF-4FC8D6D90B12}"/>
    <cellStyle name="Normal 35 2 7 2" xfId="10159" xr:uid="{11D5ACE1-3199-4F3A-B545-87D44878B397}"/>
    <cellStyle name="Normal 35 2 8" xfId="5189" xr:uid="{B6978871-3FD4-4767-A181-B73536A0588A}"/>
    <cellStyle name="Normal 35 2 8 2" xfId="10661" xr:uid="{C0D7DC3D-18CD-4DDE-9082-C592A6513E7F}"/>
    <cellStyle name="Normal 35 2 9" xfId="5689" xr:uid="{A6A8AE55-E2AB-4EB0-BBB3-EFFFE4265280}"/>
    <cellStyle name="Normal 35 2 9 2" xfId="11163" xr:uid="{1CD13B38-7B54-452C-BEE4-FCD0B95DB6C5}"/>
    <cellStyle name="Normal 35 3" xfId="1003" xr:uid="{3F169B71-EAE9-41F9-88F1-22DF6256EB44}"/>
    <cellStyle name="Normal 35 3 10" xfId="2749" xr:uid="{A17A3B5A-579D-45EB-BFBF-D440DFAFC3E6}"/>
    <cellStyle name="Normal 35 3 11" xfId="6649" xr:uid="{B5DF3734-D5BC-4C68-AE23-545ABC04DCFB}"/>
    <cellStyle name="Normal 35 3 12" xfId="8173" xr:uid="{457E680E-8F64-4FC9-A52F-83E95DD43205}"/>
    <cellStyle name="Normal 35 3 13" xfId="11783" xr:uid="{F12D5AA9-5B18-4258-99C8-3B07DCF01957}"/>
    <cellStyle name="Normal 35 3 14" xfId="13528" xr:uid="{014DE694-0527-4751-9737-023697BA9E72}"/>
    <cellStyle name="Normal 35 3 2" xfId="1055" xr:uid="{825721FD-1228-44DC-993D-850E60473569}"/>
    <cellStyle name="Normal 35 3 2 10" xfId="6701" xr:uid="{343A3F0D-FB9C-4E63-A069-9F6F075CFC10}"/>
    <cellStyle name="Normal 35 3 2 11" xfId="8225" xr:uid="{6DCA6D3E-C6CC-430C-A91A-1ED829DD88B4}"/>
    <cellStyle name="Normal 35 3 2 12" xfId="11835" xr:uid="{F2117022-55FA-4395-8E0E-E06F18B9A3B3}"/>
    <cellStyle name="Normal 35 3 2 13" xfId="13580" xr:uid="{FD7937BA-E88D-4E24-A3C5-744F53B4A24F}"/>
    <cellStyle name="Normal 35 3 2 2" xfId="1179" xr:uid="{D164C7C3-2C3D-4691-9CD9-89C910585303}"/>
    <cellStyle name="Normal 35 3 2 2 10" xfId="8349" xr:uid="{E9B9B656-50EE-4B27-BC52-8B7AD2D1C1DF}"/>
    <cellStyle name="Normal 35 3 2 2 11" xfId="11959" xr:uid="{E9D83584-E02B-4265-9D4D-52774C13198D}"/>
    <cellStyle name="Normal 35 3 2 2 12" xfId="13704" xr:uid="{742D0DB7-682A-462B-8555-70AEC37BDDA4}"/>
    <cellStyle name="Normal 35 3 2 2 2" xfId="1427" xr:uid="{43A967FD-4B25-45D1-8F48-39DEEAB933E8}"/>
    <cellStyle name="Normal 35 3 2 2 2 10" xfId="12207" xr:uid="{276EEAEA-DC88-41F4-BB4B-AC9B594B4D6B}"/>
    <cellStyle name="Normal 35 3 2 2 2 11" xfId="13952" xr:uid="{A9351524-8416-4B79-9B6E-D3E71C761C64}"/>
    <cellStyle name="Normal 35 3 2 2 2 2" xfId="1933" xr:uid="{FA128644-5C37-4383-9244-FAFC8E7985DC}"/>
    <cellStyle name="Normal 35 3 2 2 2 2 2" xfId="4655" xr:uid="{ECEC74BE-6897-4FA7-98C2-D38F85C8289D}"/>
    <cellStyle name="Normal 35 3 2 2 2 2 2 2" xfId="10101" xr:uid="{5C0ABC39-E2F8-48FF-B08E-42CB1086C676}"/>
    <cellStyle name="Normal 35 3 2 2 2 2 3" xfId="3645" xr:uid="{0358F7B5-C1DA-4E45-BEB1-1AFA5FC40C37}"/>
    <cellStyle name="Normal 35 3 2 2 2 2 4" xfId="7579" xr:uid="{B5921B02-9E99-4645-BDE3-E9D372C4D0AD}"/>
    <cellStyle name="Normal 35 3 2 2 2 2 5" xfId="9093" xr:uid="{F74CE527-7482-41CA-9F20-47DE19E21BDB}"/>
    <cellStyle name="Normal 35 3 2 2 2 2 6" xfId="12713" xr:uid="{4E660A25-C39F-4521-8B28-2D202173F25C}"/>
    <cellStyle name="Normal 35 3 2 2 2 2 7" xfId="14458" xr:uid="{6012CE4E-E1D4-489E-9B22-07C9E01A3EAB}"/>
    <cellStyle name="Normal 35 3 2 2 2 3" xfId="2441" xr:uid="{310DAAA1-53D4-498C-9B35-C2B7CFEEBBAA}"/>
    <cellStyle name="Normal 35 3 2 2 2 3 2" xfId="4161" xr:uid="{C8D4E618-D718-4A7D-8E48-EB30411DFA6D}"/>
    <cellStyle name="Normal 35 3 2 2 2 3 3" xfId="8087" xr:uid="{0A2A45A2-3CD5-4E3E-AC53-55CC198E0FCA}"/>
    <cellStyle name="Normal 35 3 2 2 2 3 4" xfId="9605" xr:uid="{ECC5D8DC-B974-4207-80C4-DE0DAC3FB78A}"/>
    <cellStyle name="Normal 35 3 2 2 2 3 5" xfId="13219" xr:uid="{6DCFD17F-1426-494B-BFE1-D94E72647669}"/>
    <cellStyle name="Normal 35 3 2 2 2 3 6" xfId="14964" xr:uid="{ED67F2B8-D54C-4C78-A35E-B04E8DBC351B}"/>
    <cellStyle name="Normal 35 3 2 2 2 4" xfId="5133" xr:uid="{8F021389-5931-42D1-BC52-4E4B1F131C20}"/>
    <cellStyle name="Normal 35 3 2 2 2 4 2" xfId="10603" xr:uid="{952EA316-1CBF-484D-B380-A23588C07B90}"/>
    <cellStyle name="Normal 35 3 2 2 2 5" xfId="5631" xr:uid="{C02F9C6D-AC25-4A94-99F2-6FB24DC60724}"/>
    <cellStyle name="Normal 35 3 2 2 2 5 2" xfId="11105" xr:uid="{65A6255E-2DC5-4539-A927-1B5AF96EE090}"/>
    <cellStyle name="Normal 35 3 2 2 2 6" xfId="6133" xr:uid="{20771D4C-50CF-4C00-8714-3E9CCCCFBB61}"/>
    <cellStyle name="Normal 35 3 2 2 2 6 2" xfId="11607" xr:uid="{E65A3563-74A2-4677-B4A1-9C505AFE650E}"/>
    <cellStyle name="Normal 35 3 2 2 2 7" xfId="3151" xr:uid="{D3AC6DB9-08B3-403D-AF7C-12CA07E7EEB3}"/>
    <cellStyle name="Normal 35 3 2 2 2 8" xfId="7073" xr:uid="{9AB9320A-4EC7-4F44-A9F7-96679F4CA6BD}"/>
    <cellStyle name="Normal 35 3 2 2 2 9" xfId="8597" xr:uid="{81B73867-D279-445E-9C34-E4FC279C759A}"/>
    <cellStyle name="Normal 35 3 2 2 3" xfId="1685" xr:uid="{5EBD0929-8D4E-4E65-AC7A-74A2C965AC49}"/>
    <cellStyle name="Normal 35 3 2 2 3 2" xfId="4407" xr:uid="{3F9EFB73-949C-46AE-8652-C69D9345DF75}"/>
    <cellStyle name="Normal 35 3 2 2 3 2 2" xfId="9853" xr:uid="{66519182-EF42-45E0-9F65-2BD8CE64BF9A}"/>
    <cellStyle name="Normal 35 3 2 2 3 3" xfId="3397" xr:uid="{26BBE9E7-A60A-4095-88DC-6F70715931EA}"/>
    <cellStyle name="Normal 35 3 2 2 3 4" xfId="7331" xr:uid="{51FEF3F0-B29D-47E8-9B4C-1D808CB58BE6}"/>
    <cellStyle name="Normal 35 3 2 2 3 5" xfId="8845" xr:uid="{BB11E4DE-4F58-4E41-84BC-8739BC827FC9}"/>
    <cellStyle name="Normal 35 3 2 2 3 6" xfId="12465" xr:uid="{3F0346AD-C000-47A9-9E29-A90561DA778E}"/>
    <cellStyle name="Normal 35 3 2 2 3 7" xfId="14210" xr:uid="{68670F0C-7995-4799-B3FA-E93E9B2992F2}"/>
    <cellStyle name="Normal 35 3 2 2 4" xfId="2193" xr:uid="{9A26AF2F-26FB-4AB5-AC7F-66DDE7A82BE2}"/>
    <cellStyle name="Normal 35 3 2 2 4 2" xfId="3913" xr:uid="{069F2317-695A-48C2-9DB1-2767544FED09}"/>
    <cellStyle name="Normal 35 3 2 2 4 3" xfId="7839" xr:uid="{1DDEAF8D-A38B-4F6F-BE51-843ADF2485C2}"/>
    <cellStyle name="Normal 35 3 2 2 4 4" xfId="9357" xr:uid="{10C83A52-611C-4264-AD87-8AB2B3C6D940}"/>
    <cellStyle name="Normal 35 3 2 2 4 5" xfId="12971" xr:uid="{861E8E13-A51C-47C9-969D-286B9DFBED2D}"/>
    <cellStyle name="Normal 35 3 2 2 4 6" xfId="14716" xr:uid="{D721B957-8756-4B6E-8ADE-52B8DF44F534}"/>
    <cellStyle name="Normal 35 3 2 2 5" xfId="4894" xr:uid="{73FA351C-7F0C-4D3C-9C52-0DEE389CD963}"/>
    <cellStyle name="Normal 35 3 2 2 5 2" xfId="10355" xr:uid="{E5F9060B-31AF-40D3-81BE-47D0505AF72E}"/>
    <cellStyle name="Normal 35 3 2 2 6" xfId="5383" xr:uid="{F2F8C7C2-69C7-41DB-A776-64E5144D0B70}"/>
    <cellStyle name="Normal 35 3 2 2 6 2" xfId="10857" xr:uid="{8EFBB8B5-F09F-4FC1-9AEC-1322C6F84551}"/>
    <cellStyle name="Normal 35 3 2 2 7" xfId="5885" xr:uid="{13E3DEB7-6209-4380-A52D-99F18ADC8DB9}"/>
    <cellStyle name="Normal 35 3 2 2 7 2" xfId="11359" xr:uid="{723FEB7B-01AA-4FAA-A804-78639CFCF650}"/>
    <cellStyle name="Normal 35 3 2 2 8" xfId="2910" xr:uid="{9653CB75-5C3F-4A68-B418-327CE71F1BA0}"/>
    <cellStyle name="Normal 35 3 2 2 9" xfId="6825" xr:uid="{FAEA4AF1-0B86-4C87-93F0-69CD1975239B}"/>
    <cellStyle name="Normal 35 3 2 3" xfId="1303" xr:uid="{8BFEF419-E404-435E-95FB-1C22388048D6}"/>
    <cellStyle name="Normal 35 3 2 3 10" xfId="12083" xr:uid="{D5EC94AB-2849-4D66-9564-13F5056AC7A2}"/>
    <cellStyle name="Normal 35 3 2 3 11" xfId="13828" xr:uid="{59BC3B55-07DB-4D2B-B338-7DEB55C3F86B}"/>
    <cellStyle name="Normal 35 3 2 3 2" xfId="1809" xr:uid="{3E80A4AC-789F-4B6A-8289-376DFE8CFCC2}"/>
    <cellStyle name="Normal 35 3 2 3 2 2" xfId="4531" xr:uid="{FFAE6628-E276-45B2-BC5B-1B62E3158A2F}"/>
    <cellStyle name="Normal 35 3 2 3 2 2 2" xfId="9977" xr:uid="{921E49C7-8BB6-4E3F-B62E-F535108ECDEE}"/>
    <cellStyle name="Normal 35 3 2 3 2 3" xfId="3521" xr:uid="{72388DA3-3522-4385-B437-31DC03476D12}"/>
    <cellStyle name="Normal 35 3 2 3 2 4" xfId="7455" xr:uid="{23497C0E-FA4A-4DC8-9C61-0A2A3C942E71}"/>
    <cellStyle name="Normal 35 3 2 3 2 5" xfId="8969" xr:uid="{0B5BE8B6-C140-4D90-9430-83E67B694C80}"/>
    <cellStyle name="Normal 35 3 2 3 2 6" xfId="12589" xr:uid="{2840B249-768B-4CBB-92B2-B15DDEAD5180}"/>
    <cellStyle name="Normal 35 3 2 3 2 7" xfId="14334" xr:uid="{41380AB3-AED8-429A-989F-EED24C905C7F}"/>
    <cellStyle name="Normal 35 3 2 3 3" xfId="2317" xr:uid="{B5FD933F-EC5E-4693-9CE6-C9EA9405D5E1}"/>
    <cellStyle name="Normal 35 3 2 3 3 2" xfId="4037" xr:uid="{6929BE22-8240-4F14-A824-CBD3956DDD81}"/>
    <cellStyle name="Normal 35 3 2 3 3 3" xfId="7963" xr:uid="{9D05457A-6EA4-4AEB-A384-86B0C8AE3FF3}"/>
    <cellStyle name="Normal 35 3 2 3 3 4" xfId="9481" xr:uid="{B9C70A40-E9F9-4170-99E4-DC48B5D9D363}"/>
    <cellStyle name="Normal 35 3 2 3 3 5" xfId="13095" xr:uid="{E5889BDB-C16C-4D88-A968-3CDB7DA5FE29}"/>
    <cellStyle name="Normal 35 3 2 3 3 6" xfId="14840" xr:uid="{DD64C055-1493-412D-9FAC-EA9F6F1DD84B}"/>
    <cellStyle name="Normal 35 3 2 3 4" xfId="5010" xr:uid="{587AC91A-D75D-4285-AADF-DED47CE8F339}"/>
    <cellStyle name="Normal 35 3 2 3 4 2" xfId="10479" xr:uid="{8D434A9A-09D3-4DB6-BD98-3E4FF5305809}"/>
    <cellStyle name="Normal 35 3 2 3 5" xfId="5507" xr:uid="{D76B7CF3-267A-406B-BCBF-910B841EE44E}"/>
    <cellStyle name="Normal 35 3 2 3 5 2" xfId="10981" xr:uid="{978EB6FC-DE33-4072-9F49-CAE38AA60856}"/>
    <cellStyle name="Normal 35 3 2 3 6" xfId="6009" xr:uid="{CE5B2B94-2AFC-4BCC-899C-11802883C283}"/>
    <cellStyle name="Normal 35 3 2 3 6 2" xfId="11483" xr:uid="{465262EA-A788-4C89-9EBA-39ABF706CBAE}"/>
    <cellStyle name="Normal 35 3 2 3 7" xfId="3028" xr:uid="{3D28FF0C-EE7E-469C-8502-4C6B933B382E}"/>
    <cellStyle name="Normal 35 3 2 3 8" xfId="6949" xr:uid="{7DA306A5-2D8D-42C3-B24E-1F4BBB704CDB}"/>
    <cellStyle name="Normal 35 3 2 3 9" xfId="8473" xr:uid="{3BA17A56-7BF8-4C41-99C7-8ED3A48F1A91}"/>
    <cellStyle name="Normal 35 3 2 4" xfId="1561" xr:uid="{8EAD7706-AA4D-4CE6-A0CD-18F12FB61F26}"/>
    <cellStyle name="Normal 35 3 2 4 2" xfId="4284" xr:uid="{4CA6F238-3601-45F3-AD95-59AD390A5278}"/>
    <cellStyle name="Normal 35 3 2 4 2 2" xfId="9729" xr:uid="{E7FBFF44-5616-462A-B54D-AAF1B10BA5B1}"/>
    <cellStyle name="Normal 35 3 2 4 3" xfId="3274" xr:uid="{D7EE3F7D-E459-40DB-9589-62A9E11E4721}"/>
    <cellStyle name="Normal 35 3 2 4 4" xfId="7207" xr:uid="{C4298B1D-4734-4D56-B74A-85C7596F1C7C}"/>
    <cellStyle name="Normal 35 3 2 4 5" xfId="8721" xr:uid="{500071EE-6F86-4399-9EA7-4373D6E2138B}"/>
    <cellStyle name="Normal 35 3 2 4 6" xfId="12341" xr:uid="{7847E95C-DD1B-4F57-BBC9-236470D3FC72}"/>
    <cellStyle name="Normal 35 3 2 4 7" xfId="14086" xr:uid="{18359F9D-1C90-4865-ADEF-7C6A4D47BFB1}"/>
    <cellStyle name="Normal 35 3 2 5" xfId="2069" xr:uid="{61D57755-848A-4FEA-B4F8-9CD9AB57C52A}"/>
    <cellStyle name="Normal 35 3 2 5 2" xfId="3789" xr:uid="{A2725A41-3F63-4DB4-A6B9-37F5EA7809F6}"/>
    <cellStyle name="Normal 35 3 2 5 3" xfId="7715" xr:uid="{D2013D5B-F79F-4DF2-9223-DD55511848C0}"/>
    <cellStyle name="Normal 35 3 2 5 4" xfId="9233" xr:uid="{2850B29F-AF0D-4A24-9745-CE83E47A5E41}"/>
    <cellStyle name="Normal 35 3 2 5 5" xfId="12847" xr:uid="{B8D1A2A4-56B1-43AC-A7B5-2F85DA5E11C6}"/>
    <cellStyle name="Normal 35 3 2 5 6" xfId="14592" xr:uid="{A2948681-7E1B-4D54-A363-0E440693EFAE}"/>
    <cellStyle name="Normal 35 3 2 6" xfId="4780" xr:uid="{65209A43-F3BC-4F1C-A77E-2BA4CCA69D99}"/>
    <cellStyle name="Normal 35 3 2 6 2" xfId="10231" xr:uid="{C5E2E8DA-8006-42E4-92F5-DCF4FF61F6B6}"/>
    <cellStyle name="Normal 35 3 2 7" xfId="5259" xr:uid="{8A1FB725-026D-47F8-BA7E-83E0A9395C4A}"/>
    <cellStyle name="Normal 35 3 2 7 2" xfId="10733" xr:uid="{010F6363-F657-46EA-97A4-45CD8D24AB9A}"/>
    <cellStyle name="Normal 35 3 2 8" xfId="5761" xr:uid="{CDB02F15-5390-49B4-9E94-DABF4D8682A2}"/>
    <cellStyle name="Normal 35 3 2 8 2" xfId="11235" xr:uid="{31DB1FC3-3D1D-4F1E-9D3A-F4D1E10B399A}"/>
    <cellStyle name="Normal 35 3 2 9" xfId="2796" xr:uid="{8D6CFCB0-BE16-4404-B40D-00DCF95B5823}"/>
    <cellStyle name="Normal 35 3 3" xfId="1127" xr:uid="{A5DD39D9-B7CE-4800-A612-A923720E065F}"/>
    <cellStyle name="Normal 35 3 3 10" xfId="8297" xr:uid="{D5F4665A-3237-4EFA-A9A8-882F9C2C29D2}"/>
    <cellStyle name="Normal 35 3 3 11" xfId="11907" xr:uid="{1F16DF2F-E639-4406-8194-53C63E6AB69E}"/>
    <cellStyle name="Normal 35 3 3 12" xfId="13652" xr:uid="{08A00903-76CC-4ADD-B80D-3FF2C43D1583}"/>
    <cellStyle name="Normal 35 3 3 2" xfId="1375" xr:uid="{257000AC-E361-42D4-AD23-37E8B656731C}"/>
    <cellStyle name="Normal 35 3 3 2 10" xfId="12155" xr:uid="{A532B719-6DFD-424A-9BBC-1A85E2226F16}"/>
    <cellStyle name="Normal 35 3 3 2 11" xfId="13900" xr:uid="{89F59144-459F-45B4-A7F7-3B4955959FDD}"/>
    <cellStyle name="Normal 35 3 3 2 2" xfId="1881" xr:uid="{F60AB42C-A1AE-4A19-AC27-17025D73953F}"/>
    <cellStyle name="Normal 35 3 3 2 2 2" xfId="4603" xr:uid="{22E70FA5-186C-443B-941E-C92795A927B3}"/>
    <cellStyle name="Normal 35 3 3 2 2 2 2" xfId="10049" xr:uid="{F1B73D69-BFB2-47E8-939B-C446AF1590B2}"/>
    <cellStyle name="Normal 35 3 3 2 2 3" xfId="3593" xr:uid="{DF4DB163-C3A1-4AF7-9E66-36B4D19673D6}"/>
    <cellStyle name="Normal 35 3 3 2 2 4" xfId="7527" xr:uid="{7941AA5B-E411-40E6-ADBD-728B462E9900}"/>
    <cellStyle name="Normal 35 3 3 2 2 5" xfId="9041" xr:uid="{E4797257-F73D-422D-94CD-DD14C020C639}"/>
    <cellStyle name="Normal 35 3 3 2 2 6" xfId="12661" xr:uid="{9196F062-C682-4692-9087-6A204D9FD0DE}"/>
    <cellStyle name="Normal 35 3 3 2 2 7" xfId="14406" xr:uid="{19FE238C-BA61-40B4-A18C-5BCB6CEB2FBC}"/>
    <cellStyle name="Normal 35 3 3 2 3" xfId="2389" xr:uid="{DD398ACE-7071-4580-9382-49C0AFD6CFB5}"/>
    <cellStyle name="Normal 35 3 3 2 3 2" xfId="4109" xr:uid="{6EACFFA2-FBD2-4401-A5B9-7C78647B7F7C}"/>
    <cellStyle name="Normal 35 3 3 2 3 3" xfId="8035" xr:uid="{11248C14-F021-4B01-A14C-142EC929C1E8}"/>
    <cellStyle name="Normal 35 3 3 2 3 4" xfId="9553" xr:uid="{18081FC6-B78E-45EE-9539-A57431EFA75F}"/>
    <cellStyle name="Normal 35 3 3 2 3 5" xfId="13167" xr:uid="{27E786A7-7530-4C19-929D-58340095A117}"/>
    <cellStyle name="Normal 35 3 3 2 3 6" xfId="14912" xr:uid="{D91EFE9F-13CF-49DD-8641-E533C614FAD4}"/>
    <cellStyle name="Normal 35 3 3 2 4" xfId="5081" xr:uid="{D7E778E4-487A-4F01-99C8-946C35D34EA5}"/>
    <cellStyle name="Normal 35 3 3 2 4 2" xfId="10551" xr:uid="{37887483-4DFC-49EA-99A5-DEF480263F45}"/>
    <cellStyle name="Normal 35 3 3 2 5" xfId="5579" xr:uid="{668CE285-7030-4DE8-903D-7B77FA29A747}"/>
    <cellStyle name="Normal 35 3 3 2 5 2" xfId="11053" xr:uid="{46319764-FDBF-4AB6-AA5B-9331140544F2}"/>
    <cellStyle name="Normal 35 3 3 2 6" xfId="6081" xr:uid="{FC337746-A08F-433F-9280-CCDBBD6B5C33}"/>
    <cellStyle name="Normal 35 3 3 2 6 2" xfId="11555" xr:uid="{BD1D0622-EC5C-4FE9-975F-B868E163993D}"/>
    <cellStyle name="Normal 35 3 3 2 7" xfId="3099" xr:uid="{FFA47F90-F7CE-49FD-AB34-FF7A089796FD}"/>
    <cellStyle name="Normal 35 3 3 2 8" xfId="7021" xr:uid="{4CB11517-81C3-4E9C-9977-70E8B5B3797A}"/>
    <cellStyle name="Normal 35 3 3 2 9" xfId="8545" xr:uid="{0AE4FB30-5360-4EC6-AE7E-78E3ADE8F99D}"/>
    <cellStyle name="Normal 35 3 3 3" xfId="1633" xr:uid="{DBF4B631-1627-41B1-9E20-CCF04B3B755A}"/>
    <cellStyle name="Normal 35 3 3 3 2" xfId="4355" xr:uid="{B4C1603B-7153-4BFF-9428-64CC83F60DDC}"/>
    <cellStyle name="Normal 35 3 3 3 2 2" xfId="9801" xr:uid="{3ADFC1F2-F64F-4EBB-B796-E31BD01D41FC}"/>
    <cellStyle name="Normal 35 3 3 3 3" xfId="3345" xr:uid="{DF9C0915-9F29-4157-B43F-56CCA9C6FB88}"/>
    <cellStyle name="Normal 35 3 3 3 4" xfId="7279" xr:uid="{3791EB21-6390-461E-BB68-83465A7879A7}"/>
    <cellStyle name="Normal 35 3 3 3 5" xfId="8793" xr:uid="{F6961C3A-6C6A-4B84-9926-1B5B3EF420A9}"/>
    <cellStyle name="Normal 35 3 3 3 6" xfId="12413" xr:uid="{EBD5E121-04B5-42ED-98D8-8A7D92AA589F}"/>
    <cellStyle name="Normal 35 3 3 3 7" xfId="14158" xr:uid="{C7C7FEB9-62F6-41DD-BC36-BE5651245951}"/>
    <cellStyle name="Normal 35 3 3 4" xfId="2141" xr:uid="{D0492929-CC51-4B9B-B19F-C53AA9689DCD}"/>
    <cellStyle name="Normal 35 3 3 4 2" xfId="3861" xr:uid="{E6D1C134-4535-48F5-B19F-137CE1569A92}"/>
    <cellStyle name="Normal 35 3 3 4 3" xfId="7787" xr:uid="{F478061B-743E-4164-BF62-341C9270542F}"/>
    <cellStyle name="Normal 35 3 3 4 4" xfId="9305" xr:uid="{A6B71966-E675-41B2-9EEE-B599C7DE8023}"/>
    <cellStyle name="Normal 35 3 3 4 5" xfId="12919" xr:uid="{9F1F9696-5C32-4159-A774-5E46BE5AF03C}"/>
    <cellStyle name="Normal 35 3 3 4 6" xfId="14664" xr:uid="{2C944738-65CF-4327-9E2B-57368B44688D}"/>
    <cellStyle name="Normal 35 3 3 5" xfId="4845" xr:uid="{9353646F-7D52-4244-A1E9-7E3E3378FC3F}"/>
    <cellStyle name="Normal 35 3 3 5 2" xfId="10303" xr:uid="{B031972C-4EEB-406B-B569-BFFB4D03EE2C}"/>
    <cellStyle name="Normal 35 3 3 6" xfId="5331" xr:uid="{22BEBF8A-85EB-418C-AFCB-532AF9201A80}"/>
    <cellStyle name="Normal 35 3 3 6 2" xfId="10805" xr:uid="{5899239B-7597-4C74-AA2C-FE991D5CD9FD}"/>
    <cellStyle name="Normal 35 3 3 7" xfId="5833" xr:uid="{D5A95AA8-234F-4B3B-9488-54EFEBB3B929}"/>
    <cellStyle name="Normal 35 3 3 7 2" xfId="11307" xr:uid="{205B9561-3FAB-4F2A-827F-FC8964A7330A}"/>
    <cellStyle name="Normal 35 3 3 8" xfId="2861" xr:uid="{9090022B-49A4-49D9-A617-D45604F61BED}"/>
    <cellStyle name="Normal 35 3 3 9" xfId="6773" xr:uid="{3B2C6702-9F00-45F2-BF7B-02FB0DDF1698}"/>
    <cellStyle name="Normal 35 3 4" xfId="1251" xr:uid="{AA47E1F2-FF86-4DCD-A286-8438C47DDD99}"/>
    <cellStyle name="Normal 35 3 4 10" xfId="12031" xr:uid="{A19A0236-1E9E-4A8F-8721-56247EF6EAAC}"/>
    <cellStyle name="Normal 35 3 4 11" xfId="13776" xr:uid="{64AB5210-8460-4CC4-A3E6-F867D3AC72D9}"/>
    <cellStyle name="Normal 35 3 4 2" xfId="1757" xr:uid="{82896884-E536-4548-A582-25DD43773E07}"/>
    <cellStyle name="Normal 35 3 4 2 2" xfId="4479" xr:uid="{F1547699-8971-4B4D-8ACD-8D58BC2AA89A}"/>
    <cellStyle name="Normal 35 3 4 2 2 2" xfId="9925" xr:uid="{59454015-FF43-41CB-9A47-40FA37581D13}"/>
    <cellStyle name="Normal 35 3 4 2 3" xfId="3469" xr:uid="{E74036D7-7656-4CFE-9BA5-3F3A6415E27C}"/>
    <cellStyle name="Normal 35 3 4 2 4" xfId="7403" xr:uid="{CCF150D5-F36B-4D6C-972D-BBB634BE3697}"/>
    <cellStyle name="Normal 35 3 4 2 5" xfId="8917" xr:uid="{DD7B987D-4529-4BB8-BE17-51F7780ACB31}"/>
    <cellStyle name="Normal 35 3 4 2 6" xfId="12537" xr:uid="{178C0095-2151-48BF-8670-8DD0381A66A0}"/>
    <cellStyle name="Normal 35 3 4 2 7" xfId="14282" xr:uid="{4838A8CD-EDEB-481D-926A-F28D6E87379A}"/>
    <cellStyle name="Normal 35 3 4 3" xfId="2265" xr:uid="{6DB54730-3AD2-4458-ACF0-FC23CB87F652}"/>
    <cellStyle name="Normal 35 3 4 3 2" xfId="3985" xr:uid="{DB1242EC-5DCD-4E37-A0FC-CF1D6EFE4BC0}"/>
    <cellStyle name="Normal 35 3 4 3 3" xfId="7911" xr:uid="{8A4CA348-1DB3-4039-A792-D3EDE6F33819}"/>
    <cellStyle name="Normal 35 3 4 3 4" xfId="9429" xr:uid="{1253B92A-9FBA-4A9E-B05C-8A6AC1571609}"/>
    <cellStyle name="Normal 35 3 4 3 5" xfId="13043" xr:uid="{95169904-BABC-4EDD-BB31-7C2A9B28ED67}"/>
    <cellStyle name="Normal 35 3 4 3 6" xfId="14788" xr:uid="{D69D6380-1ABE-4062-BC3F-C79DA1D8B008}"/>
    <cellStyle name="Normal 35 3 4 4" xfId="4961" xr:uid="{51EEC7BC-BC05-4ACC-9F58-506088C5396F}"/>
    <cellStyle name="Normal 35 3 4 4 2" xfId="10427" xr:uid="{F968D26F-160C-4DE4-BEBE-27B2CB9B17AF}"/>
    <cellStyle name="Normal 35 3 4 5" xfId="5455" xr:uid="{E14B0261-D7EA-4635-9DC0-C4C4D82642CF}"/>
    <cellStyle name="Normal 35 3 4 5 2" xfId="10929" xr:uid="{1E35554A-1C01-46B4-9296-EF2B06B6C08B}"/>
    <cellStyle name="Normal 35 3 4 6" xfId="5957" xr:uid="{083EAF44-8AD4-492C-903E-89CEE1844D65}"/>
    <cellStyle name="Normal 35 3 4 6 2" xfId="11431" xr:uid="{56CFCA53-66F1-4F5C-9AB7-2F9759D3E869}"/>
    <cellStyle name="Normal 35 3 4 7" xfId="2979" xr:uid="{9C3CD45D-EABB-41A2-8F3C-D480FCA51AA1}"/>
    <cellStyle name="Normal 35 3 4 8" xfId="6897" xr:uid="{A2EAD896-9CB7-4A63-BD52-E590D9C1BF45}"/>
    <cellStyle name="Normal 35 3 4 9" xfId="8421" xr:uid="{A87F3504-8A55-477A-B87F-47595D2BAF5D}"/>
    <cellStyle name="Normal 35 3 5" xfId="1509" xr:uid="{649B3EF7-E54C-41F4-B1D3-489B577EFF0E}"/>
    <cellStyle name="Normal 35 3 5 2" xfId="4233" xr:uid="{0661753F-4FD4-4F15-BFE0-42F43655F5D3}"/>
    <cellStyle name="Normal 35 3 5 2 2" xfId="9677" xr:uid="{F8B86133-B04D-4665-BC64-251311176EB1}"/>
    <cellStyle name="Normal 35 3 5 3" xfId="3223" xr:uid="{FF8C31F8-8060-4DC1-ADA1-9E193D7B4DFB}"/>
    <cellStyle name="Normal 35 3 5 4" xfId="7155" xr:uid="{AC134399-0BB3-4891-817A-E2DBA1F13B99}"/>
    <cellStyle name="Normal 35 3 5 5" xfId="8669" xr:uid="{61B7B761-AC58-44ED-A44C-421DF4BD77CF}"/>
    <cellStyle name="Normal 35 3 5 6" xfId="12289" xr:uid="{8CFF0A8F-ADF9-4A73-AB07-C5189D8EF119}"/>
    <cellStyle name="Normal 35 3 5 7" xfId="14034" xr:uid="{FB99D1AE-FDA1-4599-AA14-18F012B81041}"/>
    <cellStyle name="Normal 35 3 6" xfId="2017" xr:uid="{B1FD4B98-6C87-41F1-A9E5-C9CE2A29CE05}"/>
    <cellStyle name="Normal 35 3 6 2" xfId="3737" xr:uid="{8375D6A6-AF2E-40C2-82FD-C0B14D8AE67F}"/>
    <cellStyle name="Normal 35 3 6 3" xfId="7663" xr:uid="{7ADB7790-F60A-488B-8E19-D76D7633264A}"/>
    <cellStyle name="Normal 35 3 6 4" xfId="9181" xr:uid="{79E8DFA5-35B1-40EC-B8F0-AE7D0A8705B6}"/>
    <cellStyle name="Normal 35 3 6 5" xfId="12795" xr:uid="{15FD2BC6-4B18-4DE8-9F62-A965A54EEA87}"/>
    <cellStyle name="Normal 35 3 6 6" xfId="14540" xr:uid="{759E6B4F-3BD3-42C0-90C5-1C3BD4960A35}"/>
    <cellStyle name="Normal 35 3 7" xfId="4733" xr:uid="{DB6F3CE2-1554-40A8-AA79-3798CDF11AC5}"/>
    <cellStyle name="Normal 35 3 7 2" xfId="10179" xr:uid="{1E8CD1F2-3D9A-4225-80D3-F41288190EDA}"/>
    <cellStyle name="Normal 35 3 8" xfId="5207" xr:uid="{445F0B48-87AE-44BE-8127-971022E44AA1}"/>
    <cellStyle name="Normal 35 3 8 2" xfId="10681" xr:uid="{A9DBEE83-4965-4A89-9B20-D8E0EA2174F9}"/>
    <cellStyle name="Normal 35 3 9" xfId="5709" xr:uid="{42113BD8-8065-4613-A7A5-80D3D7C3DBB7}"/>
    <cellStyle name="Normal 35 3 9 2" xfId="11183" xr:uid="{42809D8C-C849-4FF1-9ABF-B0526E0882EA}"/>
    <cellStyle name="Normal 35 4" xfId="1053" xr:uid="{F94A6E26-D2C0-4CFC-8FC2-F051081FA49D}"/>
    <cellStyle name="Normal 35 4 10" xfId="6699" xr:uid="{0D02B46E-E583-46E5-9C62-C18B9802918A}"/>
    <cellStyle name="Normal 35 4 11" xfId="8223" xr:uid="{3178E659-D2D6-415B-8656-55C66758A3E2}"/>
    <cellStyle name="Normal 35 4 12" xfId="11833" xr:uid="{19539C13-F022-4130-B573-BE79DDD61AEC}"/>
    <cellStyle name="Normal 35 4 13" xfId="13578" xr:uid="{E982FD62-91E0-4097-A244-C266DD858B22}"/>
    <cellStyle name="Normal 35 4 2" xfId="1177" xr:uid="{A86A0A32-FC57-493F-BDDD-BF0F3D9606D3}"/>
    <cellStyle name="Normal 35 4 2 10" xfId="8347" xr:uid="{FD211CC8-1A62-42A1-82F8-19DE4A7DA889}"/>
    <cellStyle name="Normal 35 4 2 11" xfId="11957" xr:uid="{2D6971B0-3764-4633-A787-153873E40FA7}"/>
    <cellStyle name="Normal 35 4 2 12" xfId="13702" xr:uid="{24B7BE16-6B5C-4F98-B404-94FD304ECCBA}"/>
    <cellStyle name="Normal 35 4 2 2" xfId="1425" xr:uid="{850043CC-5D99-452B-8647-52C3ADF1B746}"/>
    <cellStyle name="Normal 35 4 2 2 10" xfId="12205" xr:uid="{25CB401A-55AB-455F-8DBE-1048B8C9BCA6}"/>
    <cellStyle name="Normal 35 4 2 2 11" xfId="13950" xr:uid="{26BA0F32-6B81-4530-A278-9895CBF11A98}"/>
    <cellStyle name="Normal 35 4 2 2 2" xfId="1931" xr:uid="{EE80FE0B-0424-43FE-8917-73B9BE39FFDA}"/>
    <cellStyle name="Normal 35 4 2 2 2 2" xfId="4653" xr:uid="{22810E21-9EBB-4454-8F9C-794ACA56C068}"/>
    <cellStyle name="Normal 35 4 2 2 2 2 2" xfId="10099" xr:uid="{B9B6E9BF-52D6-49EB-93DE-67223A430848}"/>
    <cellStyle name="Normal 35 4 2 2 2 3" xfId="3643" xr:uid="{D522736B-0DE7-43ED-A38E-50A48E4F74BD}"/>
    <cellStyle name="Normal 35 4 2 2 2 4" xfId="7577" xr:uid="{9563C342-2A62-4FF2-988F-11A62218DD20}"/>
    <cellStyle name="Normal 35 4 2 2 2 5" xfId="9091" xr:uid="{A9AB4773-696C-4D36-B97C-EADB2D62F6B0}"/>
    <cellStyle name="Normal 35 4 2 2 2 6" xfId="12711" xr:uid="{42E9484B-12CE-4471-8D31-F5ECA4B22473}"/>
    <cellStyle name="Normal 35 4 2 2 2 7" xfId="14456" xr:uid="{75D87CCD-4744-423F-8665-4D889AF6FE63}"/>
    <cellStyle name="Normal 35 4 2 2 3" xfId="2439" xr:uid="{F3F48239-6432-4E37-B261-99EEFDE9C7F8}"/>
    <cellStyle name="Normal 35 4 2 2 3 2" xfId="4159" xr:uid="{3C1F249A-E459-418D-BEBF-2E4FA23419D2}"/>
    <cellStyle name="Normal 35 4 2 2 3 3" xfId="8085" xr:uid="{2EDA43FC-D34D-4FB6-9E8E-55614E6A971B}"/>
    <cellStyle name="Normal 35 4 2 2 3 4" xfId="9603" xr:uid="{3ED65738-C379-470B-B69E-EFB85FE9E21F}"/>
    <cellStyle name="Normal 35 4 2 2 3 5" xfId="13217" xr:uid="{C0E72C78-7A20-445A-AD71-68DDA366EEE1}"/>
    <cellStyle name="Normal 35 4 2 2 3 6" xfId="14962" xr:uid="{8519F887-5672-479F-A6BC-BB9EE54A0709}"/>
    <cellStyle name="Normal 35 4 2 2 4" xfId="5131" xr:uid="{1AFD5C4D-D47D-4118-B352-09824E197E8B}"/>
    <cellStyle name="Normal 35 4 2 2 4 2" xfId="10601" xr:uid="{D5FB982C-9003-4463-AB8A-DF1B2954E675}"/>
    <cellStyle name="Normal 35 4 2 2 5" xfId="5629" xr:uid="{6E4B1BD8-E205-4415-B16F-739A72C7DD54}"/>
    <cellStyle name="Normal 35 4 2 2 5 2" xfId="11103" xr:uid="{EBB0C12F-83BC-479F-B398-9AEBD7BFA001}"/>
    <cellStyle name="Normal 35 4 2 2 6" xfId="6131" xr:uid="{4BB8A80D-B3E7-438D-A531-5D90AD36EB9B}"/>
    <cellStyle name="Normal 35 4 2 2 6 2" xfId="11605" xr:uid="{EE921D64-F78B-43FC-A667-2B2EBB460C9E}"/>
    <cellStyle name="Normal 35 4 2 2 7" xfId="3149" xr:uid="{7F2F9147-1D25-49CD-8CBD-8A76BE84C663}"/>
    <cellStyle name="Normal 35 4 2 2 8" xfId="7071" xr:uid="{9F6977D8-9BA7-4B89-84B2-8BA7926E5C65}"/>
    <cellStyle name="Normal 35 4 2 2 9" xfId="8595" xr:uid="{31C02881-87C0-4792-ACCB-7AA86D50D2E1}"/>
    <cellStyle name="Normal 35 4 2 3" xfId="1683" xr:uid="{6BB2ECBC-F8FD-4C0C-9E38-9E4F32456001}"/>
    <cellStyle name="Normal 35 4 2 3 2" xfId="4405" xr:uid="{FE83BE9C-20C3-4B27-857B-48CA53254423}"/>
    <cellStyle name="Normal 35 4 2 3 2 2" xfId="9851" xr:uid="{A438E7CB-FB0C-400E-AE3E-3926C0D8653D}"/>
    <cellStyle name="Normal 35 4 2 3 3" xfId="3395" xr:uid="{0F6C8E2F-E2E7-49B4-8673-E77E0C540C34}"/>
    <cellStyle name="Normal 35 4 2 3 4" xfId="7329" xr:uid="{7808114C-3468-424D-9AD0-4A5144EEF744}"/>
    <cellStyle name="Normal 35 4 2 3 5" xfId="8843" xr:uid="{C09C39B9-272D-4DFF-9D82-DE70C6820E5B}"/>
    <cellStyle name="Normal 35 4 2 3 6" xfId="12463" xr:uid="{A330A039-DB56-4150-BB3E-A2460DEEE7A2}"/>
    <cellStyle name="Normal 35 4 2 3 7" xfId="14208" xr:uid="{E9A312FE-5304-4B6B-856E-EF59CCFF29FC}"/>
    <cellStyle name="Normal 35 4 2 4" xfId="2191" xr:uid="{037F2155-BB05-40E0-AB9C-7CCEC373DD87}"/>
    <cellStyle name="Normal 35 4 2 4 2" xfId="3911" xr:uid="{C560D530-9A27-4299-8136-233CFDB2FEAA}"/>
    <cellStyle name="Normal 35 4 2 4 3" xfId="7837" xr:uid="{A4873C02-7D5A-462B-95AF-C9355B11C1B4}"/>
    <cellStyle name="Normal 35 4 2 4 4" xfId="9355" xr:uid="{86D928D1-46FF-49D4-82D4-07FD2E6EF002}"/>
    <cellStyle name="Normal 35 4 2 4 5" xfId="12969" xr:uid="{EDA2C97F-721E-436E-B6A8-BA95A93AEB68}"/>
    <cellStyle name="Normal 35 4 2 4 6" xfId="14714" xr:uid="{FD7151A1-606E-449C-8FE4-006259E7C967}"/>
    <cellStyle name="Normal 35 4 2 5" xfId="4892" xr:uid="{89A6E351-789A-4D6E-9FD4-28BAE868BCBC}"/>
    <cellStyle name="Normal 35 4 2 5 2" xfId="10353" xr:uid="{111C23FE-A504-4FB9-AE14-0226D18A3165}"/>
    <cellStyle name="Normal 35 4 2 6" xfId="5381" xr:uid="{7018216F-63F6-41A2-B230-CCCCAD75596B}"/>
    <cellStyle name="Normal 35 4 2 6 2" xfId="10855" xr:uid="{BF92B6EF-3B16-45A1-A7DD-8380F178E44C}"/>
    <cellStyle name="Normal 35 4 2 7" xfId="5883" xr:uid="{F621FAA1-01E3-4633-B521-A8C900ACAEA3}"/>
    <cellStyle name="Normal 35 4 2 7 2" xfId="11357" xr:uid="{D91D8D67-1B59-401C-9A56-D53107DF8CCB}"/>
    <cellStyle name="Normal 35 4 2 8" xfId="2908" xr:uid="{F43B699A-B6F0-4453-9924-DB862F0D204B}"/>
    <cellStyle name="Normal 35 4 2 9" xfId="6823" xr:uid="{B123DE91-E5AB-4A34-9560-A318F085C16A}"/>
    <cellStyle name="Normal 35 4 3" xfId="1301" xr:uid="{B65F3ACB-519A-4832-A778-B28554DC3A12}"/>
    <cellStyle name="Normal 35 4 3 10" xfId="12081" xr:uid="{68E585F3-1FAE-4218-ADC9-4A3ACAD441B2}"/>
    <cellStyle name="Normal 35 4 3 11" xfId="13826" xr:uid="{4F069FE1-5E80-4831-9478-C458D8801769}"/>
    <cellStyle name="Normal 35 4 3 2" xfId="1807" xr:uid="{9CC46753-28CF-4109-ACF2-13913CE061CC}"/>
    <cellStyle name="Normal 35 4 3 2 2" xfId="4529" xr:uid="{4A1B09A3-0693-4B57-9D67-75B3541C9F57}"/>
    <cellStyle name="Normal 35 4 3 2 2 2" xfId="9975" xr:uid="{5033AF06-8880-4CD6-8977-F24A80B3FBB6}"/>
    <cellStyle name="Normal 35 4 3 2 3" xfId="3519" xr:uid="{91F2A745-A82F-4C32-9431-956ACD3F4A8E}"/>
    <cellStyle name="Normal 35 4 3 2 4" xfId="7453" xr:uid="{750AB4DB-1F09-4535-A374-B5CB53C14B62}"/>
    <cellStyle name="Normal 35 4 3 2 5" xfId="8967" xr:uid="{F399EBDF-D12A-42F5-A2D7-DE6C0C037631}"/>
    <cellStyle name="Normal 35 4 3 2 6" xfId="12587" xr:uid="{8ABE8727-B66C-46FC-B733-986D080880D4}"/>
    <cellStyle name="Normal 35 4 3 2 7" xfId="14332" xr:uid="{EF8FE5A4-0A01-488B-AB38-CA7113F1BB4F}"/>
    <cellStyle name="Normal 35 4 3 3" xfId="2315" xr:uid="{68D2CDED-3F33-4706-A235-BE5533A73AE7}"/>
    <cellStyle name="Normal 35 4 3 3 2" xfId="4035" xr:uid="{BC1CD5BF-C10E-48EB-A891-4FC4DE3C934A}"/>
    <cellStyle name="Normal 35 4 3 3 3" xfId="7961" xr:uid="{98EB4C94-42AE-40F2-868B-EAF9B7536DBD}"/>
    <cellStyle name="Normal 35 4 3 3 4" xfId="9479" xr:uid="{99A1CF47-D196-429C-ACA1-B26AA18E8D33}"/>
    <cellStyle name="Normal 35 4 3 3 5" xfId="13093" xr:uid="{0EA0ED93-B74A-466D-94D0-F84FE181F5CA}"/>
    <cellStyle name="Normal 35 4 3 3 6" xfId="14838" xr:uid="{BE33116C-C2EE-434A-B400-C585B0FC0CA7}"/>
    <cellStyle name="Normal 35 4 3 4" xfId="5008" xr:uid="{0B612569-42EE-4A1B-8864-6249A0680214}"/>
    <cellStyle name="Normal 35 4 3 4 2" xfId="10477" xr:uid="{55642E64-56EB-49D4-91E0-D164D0670705}"/>
    <cellStyle name="Normal 35 4 3 5" xfId="5505" xr:uid="{7E5A6760-05BD-4A3F-AC9B-8A264095990D}"/>
    <cellStyle name="Normal 35 4 3 5 2" xfId="10979" xr:uid="{ACB005DB-2A14-4AF4-A904-63A8EC71AA3F}"/>
    <cellStyle name="Normal 35 4 3 6" xfId="6007" xr:uid="{620729CD-3E4A-4657-98DC-1A677715ECD0}"/>
    <cellStyle name="Normal 35 4 3 6 2" xfId="11481" xr:uid="{773099A5-16E7-4AD9-8635-277CF35D05CC}"/>
    <cellStyle name="Normal 35 4 3 7" xfId="3026" xr:uid="{BB7104E2-E338-4666-89EB-C36E6C57FA47}"/>
    <cellStyle name="Normal 35 4 3 8" xfId="6947" xr:uid="{FBE3A6AE-F36F-4A7A-85F9-4AC036340162}"/>
    <cellStyle name="Normal 35 4 3 9" xfId="8471" xr:uid="{A8C27FEE-93C8-4A9D-A73E-E7220A8A6D75}"/>
    <cellStyle name="Normal 35 4 4" xfId="1559" xr:uid="{EC61FC28-D961-4B2D-A148-B3BA2BB71DED}"/>
    <cellStyle name="Normal 35 4 4 2" xfId="4282" xr:uid="{111F5DA6-1B08-410D-83E6-ED5C7165C851}"/>
    <cellStyle name="Normal 35 4 4 2 2" xfId="9727" xr:uid="{80DFE275-AD81-4816-B6C6-A29EEB993476}"/>
    <cellStyle name="Normal 35 4 4 3" xfId="3272" xr:uid="{A3467BCC-DD6A-4D8C-AA18-918012F7E968}"/>
    <cellStyle name="Normal 35 4 4 4" xfId="7205" xr:uid="{1BF66B6A-9984-4099-B66F-65251A038B1F}"/>
    <cellStyle name="Normal 35 4 4 5" xfId="8719" xr:uid="{B5B5C9AF-4DAA-4C86-AF54-75569EFBC77E}"/>
    <cellStyle name="Normal 35 4 4 6" xfId="12339" xr:uid="{FAAB925C-FF64-477C-A157-AE12A61BBFDB}"/>
    <cellStyle name="Normal 35 4 4 7" xfId="14084" xr:uid="{609F57C0-D03A-4C89-A761-9BFD00D437ED}"/>
    <cellStyle name="Normal 35 4 5" xfId="2067" xr:uid="{5F8F329F-1BE6-4B07-8E85-3E26DAD83818}"/>
    <cellStyle name="Normal 35 4 5 2" xfId="3787" xr:uid="{8E740029-DDB1-459C-8861-76D90FCE3B8F}"/>
    <cellStyle name="Normal 35 4 5 3" xfId="7713" xr:uid="{6C1BD9EC-17C7-4CF2-BEB1-F21ED9F1CD64}"/>
    <cellStyle name="Normal 35 4 5 4" xfId="9231" xr:uid="{F9FAFABD-B585-4151-ADDA-D5A2DD5B3050}"/>
    <cellStyle name="Normal 35 4 5 5" xfId="12845" xr:uid="{E112B92F-D3F8-4B45-BFC8-72AF6D8C8FC9}"/>
    <cellStyle name="Normal 35 4 5 6" xfId="14590" xr:uid="{4DFCC0BF-45D5-4C3C-9457-FEF86B4A5F1F}"/>
    <cellStyle name="Normal 35 4 6" xfId="4778" xr:uid="{36B787A9-E9B0-4DFB-9224-90BAF919ABD2}"/>
    <cellStyle name="Normal 35 4 6 2" xfId="10229" xr:uid="{41D024FF-FFBB-499F-9611-868B56E35109}"/>
    <cellStyle name="Normal 35 4 7" xfId="5257" xr:uid="{5E7B9ACA-3E1B-4378-BB35-FDEF6E3AD047}"/>
    <cellStyle name="Normal 35 4 7 2" xfId="10731" xr:uid="{EE846B86-0554-4E42-A5E5-E245BE37051A}"/>
    <cellStyle name="Normal 35 4 8" xfId="5759" xr:uid="{CB109E03-51FF-47ED-93FB-FD620BF3986C}"/>
    <cellStyle name="Normal 35 4 8 2" xfId="11233" xr:uid="{1F274913-09B2-4FF9-8888-0EFC09340C3C}"/>
    <cellStyle name="Normal 35 4 9" xfId="2794" xr:uid="{4F08539E-F723-479F-8D21-AD0B3EB8E078}"/>
    <cellStyle name="Normal 35 5" xfId="1085" xr:uid="{BE762C29-8A0A-4E8B-90E9-536391A18496}"/>
    <cellStyle name="Normal 35 5 10" xfId="8255" xr:uid="{8323C24F-92FB-41DD-A7E1-517828DE11B5}"/>
    <cellStyle name="Normal 35 5 11" xfId="11865" xr:uid="{63B365AE-6EE1-4530-9547-E3B4AC7B5529}"/>
    <cellStyle name="Normal 35 5 12" xfId="13610" xr:uid="{F64BD48B-E0BC-4263-9FEB-F802B4F28885}"/>
    <cellStyle name="Normal 35 5 2" xfId="1333" xr:uid="{B7FD4765-3E30-48A5-AB91-CC6922130E35}"/>
    <cellStyle name="Normal 35 5 2 10" xfId="12113" xr:uid="{E72826EA-EA63-46F0-87BE-79D2FEB05D61}"/>
    <cellStyle name="Normal 35 5 2 11" xfId="13858" xr:uid="{4CC5D878-DB7B-4F08-BC0F-9D051EB81629}"/>
    <cellStyle name="Normal 35 5 2 2" xfId="1839" xr:uid="{EFB58866-BEE4-4250-88DC-E16E5F7C03CF}"/>
    <cellStyle name="Normal 35 5 2 2 2" xfId="4561" xr:uid="{7ECE9616-F775-4369-9648-72D4BC2B82BF}"/>
    <cellStyle name="Normal 35 5 2 2 2 2" xfId="10007" xr:uid="{D5BC7CE6-B3FE-472E-8C4A-8904AF66E165}"/>
    <cellStyle name="Normal 35 5 2 2 3" xfId="3551" xr:uid="{9B6EFB2C-6142-4CB0-8359-58EFE9F221FD}"/>
    <cellStyle name="Normal 35 5 2 2 4" xfId="7485" xr:uid="{382F0FDC-E0EB-44F9-8B85-75F1BEEE1945}"/>
    <cellStyle name="Normal 35 5 2 2 5" xfId="8999" xr:uid="{D589A887-ACE4-45A2-B335-346FEE3F7580}"/>
    <cellStyle name="Normal 35 5 2 2 6" xfId="12619" xr:uid="{46E6D2C6-2BF1-4CE6-AE25-CA48CA0E4C6F}"/>
    <cellStyle name="Normal 35 5 2 2 7" xfId="14364" xr:uid="{CF8B7155-1B0E-48B9-B3B9-4866E3D555C1}"/>
    <cellStyle name="Normal 35 5 2 3" xfId="2347" xr:uid="{A23941A5-6DF4-4E3C-9E95-27D81D768DC7}"/>
    <cellStyle name="Normal 35 5 2 3 2" xfId="4067" xr:uid="{C586D777-0331-41A4-9055-1516129B0F0C}"/>
    <cellStyle name="Normal 35 5 2 3 3" xfId="7993" xr:uid="{68A0D73E-4C41-4320-8ACC-5ADCF41AEBD6}"/>
    <cellStyle name="Normal 35 5 2 3 4" xfId="9511" xr:uid="{A8448515-BD5B-416A-A4F7-98CC2A3FBEB3}"/>
    <cellStyle name="Normal 35 5 2 3 5" xfId="13125" xr:uid="{EBDC0874-A4BE-4A87-848B-E87C11BDDF43}"/>
    <cellStyle name="Normal 35 5 2 3 6" xfId="14870" xr:uid="{FDA09D4E-2818-459A-9912-8CC608EE2157}"/>
    <cellStyle name="Normal 35 5 2 4" xfId="5039" xr:uid="{268900CD-B090-4B17-AEF7-402E9C60C7BA}"/>
    <cellStyle name="Normal 35 5 2 4 2" xfId="10509" xr:uid="{0DDCC599-45EA-44AC-915B-723921C96D3D}"/>
    <cellStyle name="Normal 35 5 2 5" xfId="5537" xr:uid="{84F632C8-A5EB-4D04-B1D8-52BAFC7C60A5}"/>
    <cellStyle name="Normal 35 5 2 5 2" xfId="11011" xr:uid="{E86D8450-F8D0-45B6-AA3B-63FE61ACF93A}"/>
    <cellStyle name="Normal 35 5 2 6" xfId="6039" xr:uid="{3B5FAA8F-0B14-480E-8E7A-8F650D6A1DAC}"/>
    <cellStyle name="Normal 35 5 2 6 2" xfId="11513" xr:uid="{F06AFA17-90B8-4223-812E-FB1C25689145}"/>
    <cellStyle name="Normal 35 5 2 7" xfId="3057" xr:uid="{D29A7BC3-CF5E-4240-B173-ECB910582CFE}"/>
    <cellStyle name="Normal 35 5 2 8" xfId="6979" xr:uid="{F236DA2F-B7BE-41B9-B5F7-551112AEA9C3}"/>
    <cellStyle name="Normal 35 5 2 9" xfId="8503" xr:uid="{C7C5EBD3-7B6F-4105-92BF-5703B559D794}"/>
    <cellStyle name="Normal 35 5 3" xfId="1591" xr:uid="{4ECF7227-732D-457B-873F-23C160C2820B}"/>
    <cellStyle name="Normal 35 5 3 2" xfId="4313" xr:uid="{9D73C575-206A-4EB1-8258-EE38A393ED7B}"/>
    <cellStyle name="Normal 35 5 3 2 2" xfId="9759" xr:uid="{4F44F28F-E8C8-4E0C-B957-1EA9208EB492}"/>
    <cellStyle name="Normal 35 5 3 3" xfId="3303" xr:uid="{BD6B487C-758C-49F8-8764-8731E8BB68E6}"/>
    <cellStyle name="Normal 35 5 3 4" xfId="7237" xr:uid="{852C32C8-5E2F-4901-A6E0-A301D46A98AA}"/>
    <cellStyle name="Normal 35 5 3 5" xfId="8751" xr:uid="{ED7AD42D-256B-484F-82B5-1B8BE99BF857}"/>
    <cellStyle name="Normal 35 5 3 6" xfId="12371" xr:uid="{E63245AD-8D9E-4625-9283-81136B6F9467}"/>
    <cellStyle name="Normal 35 5 3 7" xfId="14116" xr:uid="{9F11D493-3C72-4819-B26B-BB6DB185194E}"/>
    <cellStyle name="Normal 35 5 4" xfId="2099" xr:uid="{08BFAEE4-B793-4462-9DE9-6FDA484972A8}"/>
    <cellStyle name="Normal 35 5 4 2" xfId="3819" xr:uid="{58138ED5-BC0C-45D9-BC73-AC4F1616EBEC}"/>
    <cellStyle name="Normal 35 5 4 3" xfId="7745" xr:uid="{B2AA9C3D-CE03-4D65-B18C-9E536B29568E}"/>
    <cellStyle name="Normal 35 5 4 4" xfId="9263" xr:uid="{9E49BF97-2C78-44FE-8E46-CE7E5FB83E39}"/>
    <cellStyle name="Normal 35 5 4 5" xfId="12877" xr:uid="{54DD913D-BBFF-4FF7-B81C-004E15236A30}"/>
    <cellStyle name="Normal 35 5 4 6" xfId="14622" xr:uid="{6544141C-602B-4A81-888F-2A6221B3EAC1}"/>
    <cellStyle name="Normal 35 5 5" xfId="4807" xr:uid="{47B4161D-C804-4697-9513-B9E0A0D57CF8}"/>
    <cellStyle name="Normal 35 5 5 2" xfId="10261" xr:uid="{66C8D02D-297A-4362-BB9D-9BF1B6F07DD7}"/>
    <cellStyle name="Normal 35 5 6" xfId="5289" xr:uid="{275769E8-7EE7-443C-A16C-B7195C869CFD}"/>
    <cellStyle name="Normal 35 5 6 2" xfId="10763" xr:uid="{C2F79AFA-E75F-4EAD-852C-244687220056}"/>
    <cellStyle name="Normal 35 5 7" xfId="5791" xr:uid="{DEFF6442-6C62-4434-97CE-9359395BE59E}"/>
    <cellStyle name="Normal 35 5 7 2" xfId="11265" xr:uid="{C3AC3956-B3E2-48E9-A91F-16505F27FB63}"/>
    <cellStyle name="Normal 35 5 8" xfId="2823" xr:uid="{FC9253BD-873E-437F-8FE0-A4A1D0254E1B}"/>
    <cellStyle name="Normal 35 5 9" xfId="6731" xr:uid="{1FEFD8B7-2415-4B4F-B3B1-337B5A698431}"/>
    <cellStyle name="Normal 35 6" xfId="1209" xr:uid="{84C4CA82-C17A-4A05-9A42-AEF2F24EED81}"/>
    <cellStyle name="Normal 35 6 10" xfId="11989" xr:uid="{BBCCE0C5-72EC-4D1E-BA9B-9FA5AC8330B0}"/>
    <cellStyle name="Normal 35 6 11" xfId="13734" xr:uid="{1A02941D-18A7-4101-AD6B-C93CE687C82F}"/>
    <cellStyle name="Normal 35 6 2" xfId="1715" xr:uid="{000DCBAB-EDA9-4C10-96B8-B6E779AF24B3}"/>
    <cellStyle name="Normal 35 6 2 2" xfId="4437" xr:uid="{FE7C0F45-5438-49E8-98E5-351C71D6278E}"/>
    <cellStyle name="Normal 35 6 2 2 2" xfId="9883" xr:uid="{C225FE18-2762-4A0D-AC0C-5A11737377BC}"/>
    <cellStyle name="Normal 35 6 2 3" xfId="3427" xr:uid="{BA25D7D0-9CB0-4E4F-A298-3902272400B4}"/>
    <cellStyle name="Normal 35 6 2 4" xfId="7361" xr:uid="{38147BC0-E3D8-4346-9C22-7C5CCE7327FD}"/>
    <cellStyle name="Normal 35 6 2 5" xfId="8875" xr:uid="{F3A01166-9C20-4019-BDB8-9034B1D91B9F}"/>
    <cellStyle name="Normal 35 6 2 6" xfId="12495" xr:uid="{CBCBFC3D-F435-4FF5-A876-1A9374829151}"/>
    <cellStyle name="Normal 35 6 2 7" xfId="14240" xr:uid="{61D8D3B3-CFE0-4D4D-B896-D4690C7616D4}"/>
    <cellStyle name="Normal 35 6 3" xfId="2223" xr:uid="{0345A4CA-E2CC-4970-AB2D-8F6F8D484535}"/>
    <cellStyle name="Normal 35 6 3 2" xfId="3943" xr:uid="{8C6A5877-E3F2-4231-A4E5-A79ECBA624F1}"/>
    <cellStyle name="Normal 35 6 3 3" xfId="7869" xr:uid="{00960AFA-ACEC-4D81-AF9C-90AE78076032}"/>
    <cellStyle name="Normal 35 6 3 4" xfId="9387" xr:uid="{062DFF6F-A590-49C7-84CD-A87FC69C3A82}"/>
    <cellStyle name="Normal 35 6 3 5" xfId="13001" xr:uid="{10F15F12-C185-42EC-9FFE-F8C1B3EB1FE9}"/>
    <cellStyle name="Normal 35 6 3 6" xfId="14746" xr:uid="{2C6AA173-5EFB-409C-863C-D1D76DAB3DE5}"/>
    <cellStyle name="Normal 35 6 4" xfId="4923" xr:uid="{84A39C57-6591-494C-A90E-49F327A33C8F}"/>
    <cellStyle name="Normal 35 6 4 2" xfId="10385" xr:uid="{E19D6701-D728-4615-B481-E5DD7873E957}"/>
    <cellStyle name="Normal 35 6 5" xfId="5413" xr:uid="{28F7EC27-5B97-4994-8EBE-1B60A487E944}"/>
    <cellStyle name="Normal 35 6 5 2" xfId="10887" xr:uid="{8C3C93EE-E31F-4101-A60F-DB5F5476A5C1}"/>
    <cellStyle name="Normal 35 6 6" xfId="5915" xr:uid="{D77A4EBE-0339-42F6-9F4B-E1674B003581}"/>
    <cellStyle name="Normal 35 6 6 2" xfId="11389" xr:uid="{2A918A79-F9BB-489F-9FCE-99F54124755B}"/>
    <cellStyle name="Normal 35 6 7" xfId="2939" xr:uid="{EBA374A2-8A7D-415B-ABC5-17DB6B67145C}"/>
    <cellStyle name="Normal 35 6 8" xfId="6855" xr:uid="{CF9C2D59-2835-4115-B084-465759C3B3F1}"/>
    <cellStyle name="Normal 35 6 9" xfId="8379" xr:uid="{649936D0-64D8-45A0-9F0F-517BA2CF06AE}"/>
    <cellStyle name="Normal 35 7" xfId="1467" xr:uid="{325B4301-B79D-4DB8-B51F-A3FA5566B68B}"/>
    <cellStyle name="Normal 35 7 2" xfId="4191" xr:uid="{25FE4216-85D6-454A-AFD9-39E8A0BCC2D4}"/>
    <cellStyle name="Normal 35 7 2 2" xfId="9635" xr:uid="{6313ACC7-6F57-42CE-9249-7B1DE6A937EF}"/>
    <cellStyle name="Normal 35 7 3" xfId="3181" xr:uid="{D4C89749-4E92-48D9-BA88-08031EB6408E}"/>
    <cellStyle name="Normal 35 7 4" xfId="7113" xr:uid="{12B3DEF0-A003-44D9-BD9A-B93122A70082}"/>
    <cellStyle name="Normal 35 7 5" xfId="8627" xr:uid="{A1BA6F7C-86B2-4C2D-B394-53AF06DFBB23}"/>
    <cellStyle name="Normal 35 7 6" xfId="12247" xr:uid="{123AC5A8-F6DE-4A1B-AA37-F99CAFD2AECA}"/>
    <cellStyle name="Normal 35 7 7" xfId="13992" xr:uid="{6030D66E-4713-4B32-AA74-93C3569979FE}"/>
    <cellStyle name="Normal 35 8" xfId="1974" xr:uid="{7ACF6F9E-670D-47E2-B37A-3675AA5C158A}"/>
    <cellStyle name="Normal 35 8 2" xfId="3695" xr:uid="{F5D566DB-5B0A-4452-8519-B4746348F89A}"/>
    <cellStyle name="Normal 35 8 3" xfId="7620" xr:uid="{33725622-8B40-4029-9FEF-C8825C3281A5}"/>
    <cellStyle name="Normal 35 8 4" xfId="9139" xr:uid="{B6280567-482B-4EA2-B6A3-F4171FEEDA35}"/>
    <cellStyle name="Normal 35 8 5" xfId="12753" xr:uid="{4423692F-DB47-494E-8FA5-12A5C2E00C1C}"/>
    <cellStyle name="Normal 35 8 6" xfId="14498" xr:uid="{D0FEBC72-EBCC-4FFB-9BF4-63D0C4AEC14A}"/>
    <cellStyle name="Normal 35 9" xfId="4691" xr:uid="{3DEF6FE3-CA64-43EB-8787-F5D12714E389}"/>
    <cellStyle name="Normal 35 9 2" xfId="10137" xr:uid="{CFE55903-E175-47C8-A885-EAEB468835AD}"/>
    <cellStyle name="Normal 36" xfId="543" xr:uid="{DE7E87CF-AC46-4A63-AC5D-DF9773DA18B8}"/>
    <cellStyle name="Normal 36 2" xfId="4685" xr:uid="{E4B9E33F-48D1-4BA3-9617-C9CED2BBC7C4}"/>
    <cellStyle name="Normal 36 2 2" xfId="10131" xr:uid="{46586980-C5F5-4852-A95F-D628444B19A6}"/>
    <cellStyle name="Normal 36 3" xfId="5163" xr:uid="{514A0246-8554-4868-9C2A-F9DC62E2FBE4}"/>
    <cellStyle name="Normal 36 3 2" xfId="10633" xr:uid="{C8C2A9FC-8BB8-4685-AB21-9F55FCC3295C}"/>
    <cellStyle name="Normal 36 4" xfId="5661" xr:uid="{8E8597C0-5911-4409-908D-1351C0A70685}"/>
    <cellStyle name="Normal 36 4 2" xfId="11135" xr:uid="{0CE4CAB6-E7BB-4EBF-8E59-1B1A0E212919}"/>
    <cellStyle name="Normal 36 5" xfId="6163" xr:uid="{E1751D79-E8EE-4471-8DC4-972A881440E9}"/>
    <cellStyle name="Normal 36 5 2" xfId="11637" xr:uid="{20B2B597-219D-4766-8EA3-FFBC56EAEA3F}"/>
    <cellStyle name="Normal 36 6" xfId="3675" xr:uid="{837F467C-B341-4B32-8712-0FFCB3CB62AF}"/>
    <cellStyle name="Normal 36 7" xfId="6508" xr:uid="{8AAE01A6-113E-43D9-A021-2B3357F9C261}"/>
    <cellStyle name="Normal 36 8" xfId="9123" xr:uid="{0F3C9285-8729-46BC-A11B-EA47DA20206E}"/>
    <cellStyle name="Normal 37" xfId="1959" xr:uid="{C3E7B9C7-1DD5-4851-B29A-7C1E680E93EA}"/>
    <cellStyle name="Normal 37 2" xfId="4686" xr:uid="{60B68977-1BBA-4AE9-BC0C-BC9B120DD1E0}"/>
    <cellStyle name="Normal 37 2 2" xfId="10132" xr:uid="{B71C55D8-D70D-4464-AE00-258DE4EBDD19}"/>
    <cellStyle name="Normal 37 3" xfId="5164" xr:uid="{60FC5905-3045-4BEA-8942-1A2772B4DC7F}"/>
    <cellStyle name="Normal 37 3 2" xfId="10634" xr:uid="{44429783-1214-48D8-96A9-559C4473DD60}"/>
    <cellStyle name="Normal 37 4" xfId="5662" xr:uid="{C5D3E131-0139-445D-A45D-9FD5CF861072}"/>
    <cellStyle name="Normal 37 4 2" xfId="11136" xr:uid="{153FA8A0-BB99-4308-8211-3E3F997D8450}"/>
    <cellStyle name="Normal 37 5" xfId="6164" xr:uid="{F9E385FD-5F74-4900-87EC-0D94940E5E3E}"/>
    <cellStyle name="Normal 37 5 2" xfId="11638" xr:uid="{2A87FE3C-2FC5-4CF4-93CA-08E6B39F6A31}"/>
    <cellStyle name="Normal 37 6" xfId="3676" xr:uid="{62309DE4-C8E9-4F7F-98E5-B0E2AD5D2239}"/>
    <cellStyle name="Normal 37 7" xfId="7605" xr:uid="{2B149867-7695-418F-B7EC-AC3DDCC834E6}"/>
    <cellStyle name="Normal 37 8" xfId="9124" xr:uid="{5A5A1051-F1A9-4026-BC74-D4D175A480B4}"/>
    <cellStyle name="Normal 38" xfId="1976" xr:uid="{3E22A605-1271-47F5-8A99-8C9193AAA300}"/>
    <cellStyle name="Normal 38 2" xfId="6165" xr:uid="{E9D4667B-3286-4D5B-879A-DBE1E140DD4F}"/>
    <cellStyle name="Normal 38 3" xfId="7622" xr:uid="{EA571932-1D55-4FE8-B499-F0CD79FB2E53}"/>
    <cellStyle name="Normal 38 4" xfId="11639" xr:uid="{BF021E7C-0596-426C-9371-5C24309857CA}"/>
    <cellStyle name="Normal 39" xfId="2467" xr:uid="{DC8C4D68-55AB-46E0-84C4-E90242CCCAD1}"/>
    <cellStyle name="Normal 39 2" xfId="8113" xr:uid="{3CB528A7-9481-49E1-B529-B73640AE0B2A}"/>
    <cellStyle name="Normal 4" xfId="98" xr:uid="{00000000-0005-0000-0000-00004D010000}"/>
    <cellStyle name="Normal 4 10" xfId="6278" xr:uid="{5B81BC13-54CE-4CFF-AC76-21A8C921708E}"/>
    <cellStyle name="Normal 4 11" xfId="8117" xr:uid="{90EAA031-0E1C-4604-9602-0A82FE6B655F}"/>
    <cellStyle name="Normal 4 12" xfId="13257" xr:uid="{9F617814-0E90-46D5-87A9-2D78DAABD006}"/>
    <cellStyle name="Normal 4 13" xfId="517" xr:uid="{D1614F22-74C9-48A0-B192-6BCD6347DF6E}"/>
    <cellStyle name="Normal 4 2" xfId="118" xr:uid="{00000000-0005-0000-0000-00004E010000}"/>
    <cellStyle name="Normal 4 2 2" xfId="291" xr:uid="{00000000-0005-0000-0000-00004F010000}"/>
    <cellStyle name="Normal 4 3" xfId="163" xr:uid="{00000000-0005-0000-0000-000050010000}"/>
    <cellStyle name="Normal 4 3 10" xfId="13261" xr:uid="{16869C1A-0EC3-4F42-85D3-535E61602B98}"/>
    <cellStyle name="Normal 4 3 11" xfId="518" xr:uid="{81D7CFB0-A012-4C1A-A397-AD6EB8555096}"/>
    <cellStyle name="Normal 4 3 2" xfId="333" xr:uid="{00000000-0005-0000-0000-000051010000}"/>
    <cellStyle name="Normal 4 3 2 2" xfId="386" xr:uid="{00000000-0005-0000-0000-000052010000}"/>
    <cellStyle name="Normal 4 3 2 2 2" xfId="6361" xr:uid="{88723069-7C86-4CA4-9EB0-D4476ADF84CE}"/>
    <cellStyle name="Normal 4 3 2 2 3" xfId="11692" xr:uid="{419C9A0E-AEB8-49AF-AC39-DF646A662BE9}"/>
    <cellStyle name="Normal 4 3 2 2 4" xfId="13340" xr:uid="{1263FCB6-981B-4CEB-8F6E-44EAAF68EF80}"/>
    <cellStyle name="Normal 4 3 2 2 5" xfId="2594" xr:uid="{FAF3EE4A-775F-405E-B2D0-1568813EACE7}"/>
    <cellStyle name="Normal 4 3 2 3" xfId="437" xr:uid="{00000000-0005-0000-0000-000053010000}"/>
    <cellStyle name="Normal 4 3 2 3 2" xfId="6412" xr:uid="{A4183FBF-F8C0-42EE-AE60-859C17A68D7A}"/>
    <cellStyle name="Normal 4 3 2 3 3" xfId="13391" xr:uid="{941E098D-5AA9-4F4D-8FDD-1E47E1D70141}"/>
    <cellStyle name="Normal 4 3 2 3 4" xfId="2645" xr:uid="{DE4494AD-79C1-482F-ABB6-1B7E3925CCAB}"/>
    <cellStyle name="Normal 4 3 2 4" xfId="494" xr:uid="{00000000-0005-0000-0000-000054010000}"/>
    <cellStyle name="Normal 4 3 2 4 2" xfId="6468" xr:uid="{39030E8A-CB37-45DE-A3FB-6B6B170D555D}"/>
    <cellStyle name="Normal 4 3 2 4 3" xfId="13447" xr:uid="{785AE24C-32A6-4158-A43B-993810BDF5B9}"/>
    <cellStyle name="Normal 4 3 2 4 4" xfId="2701" xr:uid="{412D25D6-78E3-4924-B1EB-1318C31B12BF}"/>
    <cellStyle name="Normal 4 3 2 5" xfId="2542" xr:uid="{133502F8-50A1-47CD-8461-A22A5AB4C639}"/>
    <cellStyle name="Normal 4 3 2 5 2" xfId="6628" xr:uid="{A96DB4F0-F1AE-49C2-9028-03491D4803A1}"/>
    <cellStyle name="Normal 4 3 2 6" xfId="6310" xr:uid="{F9139F35-4A72-4B58-AFB5-AE40B9F31BE1}"/>
    <cellStyle name="Normal 4 3 2 7" xfId="13289" xr:uid="{B0D3B38F-97D7-4012-B759-A7F55AADD0EF}"/>
    <cellStyle name="Normal 4 3 2 8" xfId="980" xr:uid="{84090333-0736-46D2-A40B-226B57BB7C06}"/>
    <cellStyle name="Normal 4 3 3" xfId="345" xr:uid="{00000000-0005-0000-0000-000055010000}"/>
    <cellStyle name="Normal 4 3 3 2" xfId="2553" xr:uid="{F06595F4-88AF-4349-A7C3-24C0AB3D882F}"/>
    <cellStyle name="Normal 4 3 3 2 2" xfId="6513" xr:uid="{15F324B1-37FC-4FE9-8DB7-2DFEDDFE35A9}"/>
    <cellStyle name="Normal 4 3 3 2 3" xfId="13476" xr:uid="{93F288EE-3E68-4A20-AEEE-C10DE4173975}"/>
    <cellStyle name="Normal 4 3 3 3" xfId="6321" xr:uid="{5C3609F3-70C7-4249-A743-68AEC40AE09D}"/>
    <cellStyle name="Normal 4 3 3 4" xfId="9129" xr:uid="{F6C086FA-256C-44E7-9705-1CB74C07762E}"/>
    <cellStyle name="Normal 4 3 3 5" xfId="11731" xr:uid="{8FA5088A-7144-4ABE-9218-A0795E1B09D2}"/>
    <cellStyle name="Normal 4 3 3 6" xfId="13300" xr:uid="{F7452D8E-24E1-4F88-A60D-1A34474D7D99}"/>
    <cellStyle name="Normal 4 3 3 7" xfId="548" xr:uid="{897EB807-58CE-4011-BF24-70437822D649}"/>
    <cellStyle name="Normal 4 3 4" xfId="397" xr:uid="{00000000-0005-0000-0000-000056010000}"/>
    <cellStyle name="Normal 4 3 4 2" xfId="2605" xr:uid="{D60A68D0-0223-4BA8-B906-AC2AA5BC3C33}"/>
    <cellStyle name="Normal 4 3 4 2 2" xfId="7103" xr:uid="{FE99F184-5B73-4F8B-8D41-C904996AAB05}"/>
    <cellStyle name="Normal 4 3 4 2 3" xfId="13982" xr:uid="{CE1C8BA4-6329-43AB-958E-E8C3C03AAA78}"/>
    <cellStyle name="Normal 4 3 4 3" xfId="6372" xr:uid="{1222FE98-5922-4FB1-820E-C7A6C79B86EE}"/>
    <cellStyle name="Normal 4 3 4 4" xfId="11662" xr:uid="{139C5A7E-0D01-4D09-81A5-699681F58634}"/>
    <cellStyle name="Normal 4 3 4 5" xfId="12237" xr:uid="{CA376426-6918-4049-A0A5-5BB7125FC8D2}"/>
    <cellStyle name="Normal 4 3 4 6" xfId="13351" xr:uid="{9CC3E2D1-9E86-4BC3-B423-53BE519CB829}"/>
    <cellStyle name="Normal 4 3 4 7" xfId="1457" xr:uid="{68EF7F29-65F8-42F9-A3ED-E42E47CB3EE1}"/>
    <cellStyle name="Normal 4 3 5" xfId="465" xr:uid="{00000000-0005-0000-0000-000057010000}"/>
    <cellStyle name="Normal 4 3 5 2" xfId="2673" xr:uid="{15E2FB76-177B-4CD8-BC41-40CCA8633738}"/>
    <cellStyle name="Normal 4 3 5 2 2" xfId="7610" xr:uid="{B72FC195-9929-4A41-B4F2-7F47C119E4E9}"/>
    <cellStyle name="Normal 4 3 5 2 3" xfId="14488" xr:uid="{39DAA193-DF19-4324-B51A-BDA0AADE1708}"/>
    <cellStyle name="Normal 4 3 5 3" xfId="6440" xr:uid="{DD137D62-0C07-4E33-84D5-6471B2D00C7B}"/>
    <cellStyle name="Normal 4 3 5 4" xfId="12743" xr:uid="{B6AECDAA-6E58-4542-B5AD-E0497DC59A2B}"/>
    <cellStyle name="Normal 4 3 5 5" xfId="13419" xr:uid="{3538BD67-C58A-4887-8BB9-CD4E15F128B9}"/>
    <cellStyle name="Normal 4 3 5 6" xfId="1964" xr:uid="{38CBA0EC-B01C-4C0D-B193-124AEFFC38C9}"/>
    <cellStyle name="Normal 4 3 6" xfId="2490" xr:uid="{2E2913D6-D612-419C-B981-34D0D579BB88}"/>
    <cellStyle name="Normal 4 3 6 2" xfId="6488" xr:uid="{178BA0E7-8218-4493-9ECE-5604E6E39CCA}"/>
    <cellStyle name="Normal 4 3 6 3" xfId="13461" xr:uid="{C706F1DC-FD39-4A4E-BFE8-CBA3C85B4A04}"/>
    <cellStyle name="Normal 4 3 7" xfId="6282" xr:uid="{C488C3EE-A7D0-487A-8657-45D8B5F195C4}"/>
    <cellStyle name="Normal 4 3 8" xfId="8121" xr:uid="{23484FF5-9675-48EB-8236-7AECB34320F0}"/>
    <cellStyle name="Normal 4 3 9" xfId="11716" xr:uid="{D53D98B5-31AB-4C58-8222-6D17D67C08D1}"/>
    <cellStyle name="Normal 4 4" xfId="283" xr:uid="{00000000-0005-0000-0000-000058010000}"/>
    <cellStyle name="Normal 4 4 2" xfId="382" xr:uid="{00000000-0005-0000-0000-000059010000}"/>
    <cellStyle name="Normal 4 4 2 2" xfId="2590" xr:uid="{5DA659F7-B8C8-4998-9A30-D87B8DE355FF}"/>
    <cellStyle name="Normal 4 4 2 2 2" xfId="6520" xr:uid="{22F2B394-478B-427F-B7E4-2AD594A4F1B7}"/>
    <cellStyle name="Normal 4 4 2 3" xfId="6357" xr:uid="{6F32E9AD-4317-4208-A8DB-343E591DEEAB}"/>
    <cellStyle name="Normal 4 4 2 4" xfId="11688" xr:uid="{444C6622-524C-46EA-946E-462ABD8C0F0F}"/>
    <cellStyle name="Normal 4 4 2 5" xfId="13336" xr:uid="{42AA467D-A29F-4A7C-BAAB-0F3948E90DDB}"/>
    <cellStyle name="Normal 4 4 2 6" xfId="559" xr:uid="{3EB86878-A2E9-4339-872C-8366245895B4}"/>
    <cellStyle name="Normal 4 4 3" xfId="433" xr:uid="{00000000-0005-0000-0000-00005A010000}"/>
    <cellStyle name="Normal 4 4 3 2" xfId="6408" xr:uid="{EFDA0BE6-3184-42BD-A039-2A9D4AEA7FD5}"/>
    <cellStyle name="Normal 4 4 3 3" xfId="13387" xr:uid="{9184F308-1B35-42E6-813B-C9223BE134AB}"/>
    <cellStyle name="Normal 4 4 3 4" xfId="2641" xr:uid="{88C3967D-BED2-48F5-A495-867FFB0F3B2B}"/>
    <cellStyle name="Normal 4 4 4" xfId="490" xr:uid="{00000000-0005-0000-0000-00005B010000}"/>
    <cellStyle name="Normal 4 4 4 2" xfId="6464" xr:uid="{F93C3FAB-4F02-4934-AA3A-55E5A5245A4B}"/>
    <cellStyle name="Normal 4 4 4 3" xfId="13443" xr:uid="{FDC20E65-1FF5-4426-B355-67A5DE879A7E}"/>
    <cellStyle name="Normal 4 4 4 4" xfId="2697" xr:uid="{05D52303-5EB3-43D5-9779-F6A6BC70CABE}"/>
    <cellStyle name="Normal 4 4 5" xfId="2532" xr:uid="{84D51D0A-8876-441D-8D31-FD68852AABFA}"/>
    <cellStyle name="Normal 4 4 5 2" xfId="6489" xr:uid="{1BCFEB81-841A-4CA8-8522-89BBB9188A12}"/>
    <cellStyle name="Normal 4 4 5 3" xfId="13462" xr:uid="{FB32FA81-7A03-4C86-BB89-EFA3099181C3}"/>
    <cellStyle name="Normal 4 4 6" xfId="6306" xr:uid="{1C66CE6E-C5BC-426D-B6F2-32B7FDB36E59}"/>
    <cellStyle name="Normal 4 4 7" xfId="11717" xr:uid="{CC5686B9-8081-45F8-8CE5-94D69BEE067C}"/>
    <cellStyle name="Normal 4 4 8" xfId="13285" xr:uid="{45946463-6948-4CF3-B74E-3673107793DB}"/>
    <cellStyle name="Normal 4 4 9" xfId="519" xr:uid="{974251CD-8374-4482-A59B-6B47DD818255}"/>
    <cellStyle name="Normal 4 5" xfId="341" xr:uid="{00000000-0005-0000-0000-00005C010000}"/>
    <cellStyle name="Normal 4 5 2" xfId="2549" xr:uid="{0708CA35-93D4-41AC-8CBB-DBC3AD9E745F}"/>
    <cellStyle name="Normal 4 5 2 2" xfId="6586" xr:uid="{5EFA34FE-C7CC-4F47-B90B-389582D72A8F}"/>
    <cellStyle name="Normal 4 5 3" xfId="6317" xr:uid="{328BC6B2-E0AF-4406-AE22-15AD659F61E4}"/>
    <cellStyle name="Normal 4 5 4" xfId="13296" xr:uid="{9A71331D-3EEB-490F-89F0-E899ADFC8B05}"/>
    <cellStyle name="Normal 4 5 5" xfId="847" xr:uid="{C73A6DDA-E8D1-455C-B388-4E34ECB507E4}"/>
    <cellStyle name="Normal 4 6" xfId="393" xr:uid="{00000000-0005-0000-0000-00005D010000}"/>
    <cellStyle name="Normal 4 6 2" xfId="2601" xr:uid="{BFE5FDB6-76D3-47C7-A769-097E2D19C1B7}"/>
    <cellStyle name="Normal 4 6 2 2" xfId="6509" xr:uid="{C3612A71-A3C8-45FC-928B-6928779E3AE7}"/>
    <cellStyle name="Normal 4 6 2 3" xfId="13472" xr:uid="{15A3CFEB-9B0B-47EC-AAF3-6F0CC1EA8344}"/>
    <cellStyle name="Normal 4 6 3" xfId="6368" xr:uid="{350E13D0-3DCF-49A2-929B-83E823708C33}"/>
    <cellStyle name="Normal 4 6 4" xfId="9125" xr:uid="{EC190944-9BBA-42C8-889E-C513C9CE2A3D}"/>
    <cellStyle name="Normal 4 6 5" xfId="11727" xr:uid="{E1E2F501-3665-4D3D-8582-F0CDE2435B95}"/>
    <cellStyle name="Normal 4 6 6" xfId="13347" xr:uid="{A7A21B10-F61D-4AD2-84AC-C703C684533E}"/>
    <cellStyle name="Normal 4 6 7" xfId="544" xr:uid="{B5922512-2F2D-45C2-AA1F-F7708582427F}"/>
    <cellStyle name="Normal 4 7" xfId="461" xr:uid="{00000000-0005-0000-0000-00005E010000}"/>
    <cellStyle name="Normal 4 7 2" xfId="2669" xr:uid="{199A10B6-192A-49BB-A790-79502A5AAAE7}"/>
    <cellStyle name="Normal 4 7 2 2" xfId="7099" xr:uid="{2409B432-EAEC-4B8A-8A99-77E094B74166}"/>
    <cellStyle name="Normal 4 7 2 3" xfId="13978" xr:uid="{2CACDA36-2AA7-474A-A013-A93DA3298CA2}"/>
    <cellStyle name="Normal 4 7 3" xfId="6436" xr:uid="{BCB7646E-5EB0-4016-8E53-C4CA22B7E421}"/>
    <cellStyle name="Normal 4 7 4" xfId="11657" xr:uid="{529D0AFC-A916-499B-857D-C0C9E2729BB7}"/>
    <cellStyle name="Normal 4 7 5" xfId="12233" xr:uid="{4ECE6D58-C7F2-4BB5-A1F3-2A8F81C97573}"/>
    <cellStyle name="Normal 4 7 6" xfId="13415" xr:uid="{6368D9ED-4172-4027-A0AB-75E381338A1E}"/>
    <cellStyle name="Normal 4 7 7" xfId="1453" xr:uid="{4C7E185A-716E-4659-A29C-10AC87FEEB95}"/>
    <cellStyle name="Normal 4 8" xfId="1960" xr:uid="{A0D88DFB-77A7-4AB4-B376-3E44130F6783}"/>
    <cellStyle name="Normal 4 8 2" xfId="7606" xr:uid="{36A85CDA-13B1-4B83-B1B2-C0B8E121790C}"/>
    <cellStyle name="Normal 4 8 3" xfId="12739" xr:uid="{65249D58-728B-4489-8820-8C3633132266}"/>
    <cellStyle name="Normal 4 8 4" xfId="14484" xr:uid="{AE17A6D7-AFCC-443A-8CD4-D5E092069B28}"/>
    <cellStyle name="Normal 4 9" xfId="2485" xr:uid="{0415929D-6696-41C1-884D-C9F5BA73A830}"/>
    <cellStyle name="Normal 4 9 2" xfId="6487" xr:uid="{4AB36B00-B12B-4339-AC0C-0F031C04857E}"/>
    <cellStyle name="Normal 40" xfId="2468" xr:uid="{C05EEBC5-28D0-41AE-946A-2A3A641CB714}"/>
    <cellStyle name="Normal 40 2" xfId="8114" xr:uid="{C54AAAA2-C3A6-4B22-85F2-E129E879194A}"/>
    <cellStyle name="Normal 41" xfId="2469" xr:uid="{A5F1EB7C-B44B-4E4C-A1F7-13C900D1B466}"/>
    <cellStyle name="Normal 41 2" xfId="8115" xr:uid="{ABAD4095-69DA-4587-8174-20126D03C91D}"/>
    <cellStyle name="Normal 42" xfId="2483" xr:uid="{5AF45202-5B5A-4C20-B26D-52D218FB4E12}"/>
    <cellStyle name="Normal 42 2" xfId="6475" xr:uid="{7D900BF3-C1CA-434E-9E89-99FD74509549}"/>
    <cellStyle name="Normal 43" xfId="2484" xr:uid="{9247922A-2586-443D-ADAC-7E6D58A55377}"/>
    <cellStyle name="Normal 44" xfId="2495" xr:uid="{02609367-F105-43B8-84A6-AE0A442DA58F}"/>
    <cellStyle name="Normal 45" xfId="502" xr:uid="{00000000-0005-0000-0000-00005F010000}"/>
    <cellStyle name="Normal 46" xfId="8116" xr:uid="{E2C55D67-CE80-48EB-B881-8C38C9A79E10}"/>
    <cellStyle name="Normal 47" xfId="503" xr:uid="{00000000-0005-0000-0000-000060010000}"/>
    <cellStyle name="Normal 48" xfId="14990" xr:uid="{89C4CEF1-2C18-4AD5-ACE4-9629C4D99D6B}"/>
    <cellStyle name="Normal 49" xfId="505" xr:uid="{DC3F452F-1455-437E-9B91-6AE80E0BE464}"/>
    <cellStyle name="Normal 5" xfId="70" xr:uid="{00000000-0005-0000-0000-000061010000}"/>
    <cellStyle name="Normal 5 2" xfId="119" xr:uid="{00000000-0005-0000-0000-000062010000}"/>
    <cellStyle name="Normal 5 2 2" xfId="292" xr:uid="{00000000-0005-0000-0000-000063010000}"/>
    <cellStyle name="Normal 5 3" xfId="521" xr:uid="{F49815BF-9BDE-4D2F-8CA1-F7CABDEC362D}"/>
    <cellStyle name="Normal 5 3 2" xfId="981" xr:uid="{21CC3D7F-D1F2-4DA0-BB89-64DEBEDCE648}"/>
    <cellStyle name="Normal 5 3 3" xfId="560" xr:uid="{41C5B82F-0A0A-4D1F-8846-FE84F4EA6C35}"/>
    <cellStyle name="Normal 5 4" xfId="848" xr:uid="{CCC84BE0-8D90-4B16-8577-35F743FCC88B}"/>
    <cellStyle name="Normal 5 5" xfId="6490" xr:uid="{551178A4-75C3-4FB9-A341-B2EADF2AA92D}"/>
    <cellStyle name="Normal 5 6" xfId="520" xr:uid="{0E78D533-2F6F-4220-948D-24DA5A755F0F}"/>
    <cellStyle name="Normal 6" xfId="71" xr:uid="{00000000-0005-0000-0000-000064010000}"/>
    <cellStyle name="Normal 6 10" xfId="970" xr:uid="{1ADE8D6D-250F-4FAA-B252-295180B0EC03}"/>
    <cellStyle name="Normal 6 10 10" xfId="2726" xr:uid="{ABC8A411-D893-4E0B-8721-4F30EBFD07AB}"/>
    <cellStyle name="Normal 6 10 11" xfId="6621" xr:uid="{9085F812-D641-4D97-B537-816EA82B7FFC}"/>
    <cellStyle name="Normal 6 10 12" xfId="8148" xr:uid="{FEF6CA58-A784-47C9-AC87-15749EE2FBEF}"/>
    <cellStyle name="Normal 6 10 13" xfId="11758" xr:uid="{1AD4CA15-F85E-436F-8C67-C2B5350D6CAC}"/>
    <cellStyle name="Normal 6 10 14" xfId="13503" xr:uid="{56B30A9A-E4C1-4827-945D-E83DE3009E09}"/>
    <cellStyle name="Normal 6 10 2" xfId="1056" xr:uid="{CC052703-B559-44BC-88E4-3B23564E9274}"/>
    <cellStyle name="Normal 6 10 2 10" xfId="6702" xr:uid="{498F2B2D-D7E9-4E40-B214-32FC0555B1D4}"/>
    <cellStyle name="Normal 6 10 2 11" xfId="8226" xr:uid="{932A9D10-D691-43AD-A7A7-75B2CC62F52B}"/>
    <cellStyle name="Normal 6 10 2 12" xfId="11836" xr:uid="{473C167E-1B8C-4373-B021-2A8BF43A95B5}"/>
    <cellStyle name="Normal 6 10 2 13" xfId="13581" xr:uid="{9BCE8474-7C9B-482F-96D8-2489B48D414F}"/>
    <cellStyle name="Normal 6 10 2 2" xfId="1180" xr:uid="{564C1B77-CEAE-461A-B7A5-81684AAF0A15}"/>
    <cellStyle name="Normal 6 10 2 2 10" xfId="8350" xr:uid="{370AC5FD-8AEC-4143-B13E-2A04967F9EA4}"/>
    <cellStyle name="Normal 6 10 2 2 11" xfId="11960" xr:uid="{089C3F97-0C91-4111-890C-ADEE31FC557E}"/>
    <cellStyle name="Normal 6 10 2 2 12" xfId="13705" xr:uid="{2DA6FFC9-F162-4B94-8672-3AC5539AD4A4}"/>
    <cellStyle name="Normal 6 10 2 2 2" xfId="1428" xr:uid="{42656233-6CCF-4864-AAE1-FE1CD3678367}"/>
    <cellStyle name="Normal 6 10 2 2 2 10" xfId="12208" xr:uid="{60B0A186-2BDD-4E3F-9B00-41A596BA5529}"/>
    <cellStyle name="Normal 6 10 2 2 2 11" xfId="13953" xr:uid="{F21A731A-2933-469B-91A5-A9F0A0C6CE95}"/>
    <cellStyle name="Normal 6 10 2 2 2 2" xfId="1934" xr:uid="{51FEE63B-FB5B-4324-A7A1-786BB6A68322}"/>
    <cellStyle name="Normal 6 10 2 2 2 2 2" xfId="4656" xr:uid="{3FA59DF3-4FC5-4452-94BB-BD3DF89990BF}"/>
    <cellStyle name="Normal 6 10 2 2 2 2 2 2" xfId="10102" xr:uid="{09F26145-2EB2-481F-8163-C2FA90F2F9AD}"/>
    <cellStyle name="Normal 6 10 2 2 2 2 3" xfId="3646" xr:uid="{9CCDB71D-2E52-4F1B-B168-6E10DF30A391}"/>
    <cellStyle name="Normal 6 10 2 2 2 2 4" xfId="7580" xr:uid="{F5C71C42-987B-4FC5-9D27-5F4D08107656}"/>
    <cellStyle name="Normal 6 10 2 2 2 2 5" xfId="9094" xr:uid="{E108C592-8010-4BFC-8F61-2A3A7171D228}"/>
    <cellStyle name="Normal 6 10 2 2 2 2 6" xfId="12714" xr:uid="{F8F6039B-CBA4-4296-9EAE-68E3220D788A}"/>
    <cellStyle name="Normal 6 10 2 2 2 2 7" xfId="14459" xr:uid="{4AEF3D42-F8FE-49AF-8A0F-3728388E3AF7}"/>
    <cellStyle name="Normal 6 10 2 2 2 3" xfId="2442" xr:uid="{93078BC4-66CF-4E8F-80FF-C066A7DD8261}"/>
    <cellStyle name="Normal 6 10 2 2 2 3 2" xfId="4162" xr:uid="{3408A36E-97EA-46DC-AC8A-9F9D51A7A3F9}"/>
    <cellStyle name="Normal 6 10 2 2 2 3 3" xfId="8088" xr:uid="{24DABB19-5CBD-4931-8376-FBC32AAC1515}"/>
    <cellStyle name="Normal 6 10 2 2 2 3 4" xfId="9606" xr:uid="{5A69DE4B-DAE5-4175-B3C3-B5F73CA855EB}"/>
    <cellStyle name="Normal 6 10 2 2 2 3 5" xfId="13220" xr:uid="{A47F65E0-E82C-4856-9ADF-470B6A47D55F}"/>
    <cellStyle name="Normal 6 10 2 2 2 3 6" xfId="14965" xr:uid="{4F560D0E-A22F-4F6E-A21E-6EABE18519F4}"/>
    <cellStyle name="Normal 6 10 2 2 2 4" xfId="5134" xr:uid="{8D26DB2C-E2C9-446B-93CA-7834F1F1D8EE}"/>
    <cellStyle name="Normal 6 10 2 2 2 4 2" xfId="10604" xr:uid="{218A5128-8A09-4142-B451-1F100B5D4AAD}"/>
    <cellStyle name="Normal 6 10 2 2 2 5" xfId="5632" xr:uid="{788C516B-EE50-4F2E-BEE3-B301D6E9E394}"/>
    <cellStyle name="Normal 6 10 2 2 2 5 2" xfId="11106" xr:uid="{DD72A516-E492-453E-8435-46355A5A5359}"/>
    <cellStyle name="Normal 6 10 2 2 2 6" xfId="6134" xr:uid="{1E93DB95-0C35-4F69-9492-E097E56C3234}"/>
    <cellStyle name="Normal 6 10 2 2 2 6 2" xfId="11608" xr:uid="{C3AAB6CB-1815-4BAD-B985-BC83D47B52EF}"/>
    <cellStyle name="Normal 6 10 2 2 2 7" xfId="3152" xr:uid="{CC8F7369-331D-47BA-91C6-51E8847DC5C3}"/>
    <cellStyle name="Normal 6 10 2 2 2 8" xfId="7074" xr:uid="{B6427AAA-1051-4BF6-A19E-6482B9BB82B5}"/>
    <cellStyle name="Normal 6 10 2 2 2 9" xfId="8598" xr:uid="{E8652D08-E517-48F3-B6EE-178E086DA0D4}"/>
    <cellStyle name="Normal 6 10 2 2 3" xfId="1686" xr:uid="{53DFACAC-A462-462D-B80B-F548EF257E96}"/>
    <cellStyle name="Normal 6 10 2 2 3 2" xfId="4408" xr:uid="{3A511B04-3D1D-4A26-A93A-1E6B131AC270}"/>
    <cellStyle name="Normal 6 10 2 2 3 2 2" xfId="9854" xr:uid="{E7A9968F-8DD5-4514-9CB1-9DC65DCC1A26}"/>
    <cellStyle name="Normal 6 10 2 2 3 3" xfId="3398" xr:uid="{24216F49-F800-40A9-89B3-68BB79C0EAE0}"/>
    <cellStyle name="Normal 6 10 2 2 3 4" xfId="7332" xr:uid="{DE40C7DB-F475-4555-8118-A42847ED2A6D}"/>
    <cellStyle name="Normal 6 10 2 2 3 5" xfId="8846" xr:uid="{37F902D8-226B-403A-8510-7116569FE726}"/>
    <cellStyle name="Normal 6 10 2 2 3 6" xfId="12466" xr:uid="{3EA844D4-6173-4C1B-BE04-63B44F1372CE}"/>
    <cellStyle name="Normal 6 10 2 2 3 7" xfId="14211" xr:uid="{64C6A3EF-65C3-48C1-9E33-3F2984DC3067}"/>
    <cellStyle name="Normal 6 10 2 2 4" xfId="2194" xr:uid="{410FAB36-036F-41B3-97BE-23B95A47F786}"/>
    <cellStyle name="Normal 6 10 2 2 4 2" xfId="3914" xr:uid="{A1E0BBDD-CC08-4164-B45A-53CFF627B84E}"/>
    <cellStyle name="Normal 6 10 2 2 4 3" xfId="7840" xr:uid="{8034A635-6095-4FF3-8616-2CD749887403}"/>
    <cellStyle name="Normal 6 10 2 2 4 4" xfId="9358" xr:uid="{BAA786F4-35FF-47E9-B8C1-59931100B6F5}"/>
    <cellStyle name="Normal 6 10 2 2 4 5" xfId="12972" xr:uid="{6193E8EC-CD93-42CF-B9D7-AFF7FD412C23}"/>
    <cellStyle name="Normal 6 10 2 2 4 6" xfId="14717" xr:uid="{2F2497B5-D3C6-4C4C-8A3E-4EB8D66EC1CA}"/>
    <cellStyle name="Normal 6 10 2 2 5" xfId="4895" xr:uid="{115ED9EC-30FB-46EF-832D-2E8AA9040331}"/>
    <cellStyle name="Normal 6 10 2 2 5 2" xfId="10356" xr:uid="{5FBE514C-8B63-407E-958B-B5EF72D87EF9}"/>
    <cellStyle name="Normal 6 10 2 2 6" xfId="5384" xr:uid="{180BBC44-7215-40F3-8E31-515F9208497A}"/>
    <cellStyle name="Normal 6 10 2 2 6 2" xfId="10858" xr:uid="{FC3C6434-D54C-456F-A7DF-83188F814F24}"/>
    <cellStyle name="Normal 6 10 2 2 7" xfId="5886" xr:uid="{B253148A-6FCE-4976-91B9-E918AAA0F7D4}"/>
    <cellStyle name="Normal 6 10 2 2 7 2" xfId="11360" xr:uid="{4A7391A3-566D-416F-9CDD-828A371F6580}"/>
    <cellStyle name="Normal 6 10 2 2 8" xfId="2911" xr:uid="{0828789D-C213-4A4A-B7F0-6BEBFD61D21A}"/>
    <cellStyle name="Normal 6 10 2 2 9" xfId="6826" xr:uid="{DC6853AA-B8EF-45EC-83BA-D6D29E03EA37}"/>
    <cellStyle name="Normal 6 10 2 3" xfId="1304" xr:uid="{99B30049-9622-45B5-8FFE-383D274E4F15}"/>
    <cellStyle name="Normal 6 10 2 3 10" xfId="12084" xr:uid="{347D03A8-DCA7-4DDF-AC4E-A73BD2ABE944}"/>
    <cellStyle name="Normal 6 10 2 3 11" xfId="13829" xr:uid="{521F4573-98C2-472E-B5B2-CF601288A390}"/>
    <cellStyle name="Normal 6 10 2 3 2" xfId="1810" xr:uid="{DB44FD18-EB02-49B9-ADEB-518DBED2149E}"/>
    <cellStyle name="Normal 6 10 2 3 2 2" xfId="4532" xr:uid="{84E6470C-DED1-4C38-B90D-8726D99038CA}"/>
    <cellStyle name="Normal 6 10 2 3 2 2 2" xfId="9978" xr:uid="{0E9D7FCA-DFC5-4A4B-ACFE-0339A726F05A}"/>
    <cellStyle name="Normal 6 10 2 3 2 3" xfId="3522" xr:uid="{EC025A61-9319-4552-A339-C95171B0D86B}"/>
    <cellStyle name="Normal 6 10 2 3 2 4" xfId="7456" xr:uid="{1A2A533B-DFAB-41F3-9D37-CFE1035963D3}"/>
    <cellStyle name="Normal 6 10 2 3 2 5" xfId="8970" xr:uid="{6874B0E2-F570-4188-990A-A4FDBCA4DBB7}"/>
    <cellStyle name="Normal 6 10 2 3 2 6" xfId="12590" xr:uid="{EEC24ECB-A1C6-4083-BB96-4828C2C391D1}"/>
    <cellStyle name="Normal 6 10 2 3 2 7" xfId="14335" xr:uid="{4C43BD31-908C-4505-AF39-1954B91604C8}"/>
    <cellStyle name="Normal 6 10 2 3 3" xfId="2318" xr:uid="{461AC3BD-008E-415A-97E3-3FE38C064C49}"/>
    <cellStyle name="Normal 6 10 2 3 3 2" xfId="4038" xr:uid="{7B909C3A-FC67-437D-8133-161B7A2E7941}"/>
    <cellStyle name="Normal 6 10 2 3 3 3" xfId="7964" xr:uid="{8F01326C-2E56-4218-B77E-24C2415F93E5}"/>
    <cellStyle name="Normal 6 10 2 3 3 4" xfId="9482" xr:uid="{1138F88A-54E2-4ABC-A99B-8134B2EF88C7}"/>
    <cellStyle name="Normal 6 10 2 3 3 5" xfId="13096" xr:uid="{DB83E23A-6124-420B-A246-2FC9C2178CFA}"/>
    <cellStyle name="Normal 6 10 2 3 3 6" xfId="14841" xr:uid="{D560D59F-4C9D-40A3-B16F-AE13CB066990}"/>
    <cellStyle name="Normal 6 10 2 3 4" xfId="5011" xr:uid="{1320E501-2322-4E04-8D94-F1413974D557}"/>
    <cellStyle name="Normal 6 10 2 3 4 2" xfId="10480" xr:uid="{7FB03932-0D24-46D0-97C7-C6A93AD996D0}"/>
    <cellStyle name="Normal 6 10 2 3 5" xfId="5508" xr:uid="{6AF8514F-1713-47A4-A275-4E0DF9D84CE3}"/>
    <cellStyle name="Normal 6 10 2 3 5 2" xfId="10982" xr:uid="{CE1F4D3F-A9CB-4261-9938-D01A8D21C40B}"/>
    <cellStyle name="Normal 6 10 2 3 6" xfId="6010" xr:uid="{D8A161C2-C1A4-4B40-99F7-70FA0712F19E}"/>
    <cellStyle name="Normal 6 10 2 3 6 2" xfId="11484" xr:uid="{46D31B5D-7529-4E42-B037-3CF520D2E1BB}"/>
    <cellStyle name="Normal 6 10 2 3 7" xfId="3029" xr:uid="{3E2FB6AB-3B18-4187-81E2-93F74A2473BB}"/>
    <cellStyle name="Normal 6 10 2 3 8" xfId="6950" xr:uid="{9E6B3B87-385C-4965-8287-35198802E6C3}"/>
    <cellStyle name="Normal 6 10 2 3 9" xfId="8474" xr:uid="{0479A23C-2FDE-4F51-B5F6-0C771C575283}"/>
    <cellStyle name="Normal 6 10 2 4" xfId="1562" xr:uid="{5805F5F5-3083-4F2C-99C1-4AF98E2C012C}"/>
    <cellStyle name="Normal 6 10 2 4 2" xfId="4285" xr:uid="{BAF78C7A-69AB-4C47-8405-B7E62ED115E5}"/>
    <cellStyle name="Normal 6 10 2 4 2 2" xfId="9730" xr:uid="{0AA08325-0AFF-4A32-A012-4F86F66B7722}"/>
    <cellStyle name="Normal 6 10 2 4 3" xfId="3275" xr:uid="{9963659D-5A99-4EAF-8B01-254929E990F2}"/>
    <cellStyle name="Normal 6 10 2 4 4" xfId="7208" xr:uid="{C7F7C547-9977-4B8C-84E0-EE4E84359A01}"/>
    <cellStyle name="Normal 6 10 2 4 5" xfId="8722" xr:uid="{A4A7B452-0B47-4C25-9E8A-AABC2639A885}"/>
    <cellStyle name="Normal 6 10 2 4 6" xfId="12342" xr:uid="{608647AE-0806-4715-9C31-8A229D15562E}"/>
    <cellStyle name="Normal 6 10 2 4 7" xfId="14087" xr:uid="{A6FCDF5A-4FE7-4705-8F6D-BCCB7BBDC879}"/>
    <cellStyle name="Normal 6 10 2 5" xfId="2070" xr:uid="{C5D2128E-23DB-4280-A028-4B54765335C6}"/>
    <cellStyle name="Normal 6 10 2 5 2" xfId="3790" xr:uid="{35A42F08-F174-4595-93F6-E8CBFFFB916A}"/>
    <cellStyle name="Normal 6 10 2 5 3" xfId="7716" xr:uid="{B90EABD7-AA8F-4192-8361-A95A7623011C}"/>
    <cellStyle name="Normal 6 10 2 5 4" xfId="9234" xr:uid="{C7CA8ADC-BE25-41C1-A3AA-6E6142450331}"/>
    <cellStyle name="Normal 6 10 2 5 5" xfId="12848" xr:uid="{33EF3CD1-5424-4D12-B9BB-2A3751C20624}"/>
    <cellStyle name="Normal 6 10 2 5 6" xfId="14593" xr:uid="{AE6D8F89-7FFF-4A48-BD7E-2FF84EB020D5}"/>
    <cellStyle name="Normal 6 10 2 6" xfId="4781" xr:uid="{EA877348-63B3-42E9-9564-DE5AEA36B82F}"/>
    <cellStyle name="Normal 6 10 2 6 2" xfId="10232" xr:uid="{84DD7E80-A18D-4169-8AC9-1D8A5678B43B}"/>
    <cellStyle name="Normal 6 10 2 7" xfId="5260" xr:uid="{63048303-0715-45B4-973B-F1D5D41F41B6}"/>
    <cellStyle name="Normal 6 10 2 7 2" xfId="10734" xr:uid="{DAF16862-FBBC-4AFA-AE13-7041A6C1558E}"/>
    <cellStyle name="Normal 6 10 2 8" xfId="5762" xr:uid="{F996F8AE-7028-4003-A9DB-9A836FD8CC58}"/>
    <cellStyle name="Normal 6 10 2 8 2" xfId="11236" xr:uid="{F3592694-60A7-4585-AD49-C49E820584DB}"/>
    <cellStyle name="Normal 6 10 2 9" xfId="2797" xr:uid="{2CF6D944-7031-41AE-AB91-2C8C2515332C}"/>
    <cellStyle name="Normal 6 10 3" xfId="1102" xr:uid="{BD714D07-4F73-4DF8-AEA8-61F0B1653184}"/>
    <cellStyle name="Normal 6 10 3 10" xfId="8272" xr:uid="{BC81FB09-BDDF-4A91-9BF1-F5DB44E03E8C}"/>
    <cellStyle name="Normal 6 10 3 11" xfId="11882" xr:uid="{151AB338-20DD-4344-9D91-32435E489EF0}"/>
    <cellStyle name="Normal 6 10 3 12" xfId="13627" xr:uid="{267AFB4D-68EB-452E-9075-360BBCD4880C}"/>
    <cellStyle name="Normal 6 10 3 2" xfId="1350" xr:uid="{2595CB4F-6FA6-4F18-9CCE-DAD6D26C8CFE}"/>
    <cellStyle name="Normal 6 10 3 2 10" xfId="12130" xr:uid="{9DB1C62A-5AB8-4D8C-A5F6-E20874550761}"/>
    <cellStyle name="Normal 6 10 3 2 11" xfId="13875" xr:uid="{67DB370E-7453-4725-843F-F964740DD086}"/>
    <cellStyle name="Normal 6 10 3 2 2" xfId="1856" xr:uid="{3FDA0BE9-3E89-40C4-914B-121D540BEC96}"/>
    <cellStyle name="Normal 6 10 3 2 2 2" xfId="4578" xr:uid="{8182C1E9-2A9A-43CE-B001-F56AAC36ABB0}"/>
    <cellStyle name="Normal 6 10 3 2 2 2 2" xfId="10024" xr:uid="{C2089519-1290-42F0-AE3F-A71C9BB7EDED}"/>
    <cellStyle name="Normal 6 10 3 2 2 3" xfId="3568" xr:uid="{7F00F52D-D5D1-4593-896C-8B954C8BBD2C}"/>
    <cellStyle name="Normal 6 10 3 2 2 4" xfId="7502" xr:uid="{02DD0664-E8EE-48B6-80AA-F728ABEE5972}"/>
    <cellStyle name="Normal 6 10 3 2 2 5" xfId="9016" xr:uid="{048A6410-BFF6-4406-A4F8-7D58FDBEAC8D}"/>
    <cellStyle name="Normal 6 10 3 2 2 6" xfId="12636" xr:uid="{DA749746-F0D7-4FB1-A139-5F9FFF5B1F4F}"/>
    <cellStyle name="Normal 6 10 3 2 2 7" xfId="14381" xr:uid="{439668CC-5B9B-4A0A-94E2-12EE9E3347F3}"/>
    <cellStyle name="Normal 6 10 3 2 3" xfId="2364" xr:uid="{932821C0-3D05-4F42-B636-FE546B3EC8A4}"/>
    <cellStyle name="Normal 6 10 3 2 3 2" xfId="4084" xr:uid="{7599C8B6-BBCF-49BD-B761-51F2DACE0AE3}"/>
    <cellStyle name="Normal 6 10 3 2 3 3" xfId="8010" xr:uid="{D31428C0-63A1-49A0-B404-E50B78A71B3E}"/>
    <cellStyle name="Normal 6 10 3 2 3 4" xfId="9528" xr:uid="{CB5454F7-C0DB-4816-909A-8A7B13DAE310}"/>
    <cellStyle name="Normal 6 10 3 2 3 5" xfId="13142" xr:uid="{1F3333A2-C432-4955-AF21-C972EF7A9064}"/>
    <cellStyle name="Normal 6 10 3 2 3 6" xfId="14887" xr:uid="{FF7D6468-C019-46A4-AB1A-F9F09F6EF1D2}"/>
    <cellStyle name="Normal 6 10 3 2 4" xfId="5056" xr:uid="{7C674967-95ED-48BD-BB57-A4F8E15005AB}"/>
    <cellStyle name="Normal 6 10 3 2 4 2" xfId="10526" xr:uid="{CAA62212-8E9D-4D17-8841-9C6727ABC699}"/>
    <cellStyle name="Normal 6 10 3 2 5" xfId="5554" xr:uid="{10CE291D-9FBC-41DE-A4AE-1C20BF772166}"/>
    <cellStyle name="Normal 6 10 3 2 5 2" xfId="11028" xr:uid="{58E14B1F-9FDE-4B62-9699-7B59F7221F3C}"/>
    <cellStyle name="Normal 6 10 3 2 6" xfId="6056" xr:uid="{5C9F79CE-711E-4672-88DD-650572D16A21}"/>
    <cellStyle name="Normal 6 10 3 2 6 2" xfId="11530" xr:uid="{2D3B2778-E309-47C5-993A-2F758F10AD36}"/>
    <cellStyle name="Normal 6 10 3 2 7" xfId="3074" xr:uid="{242C4769-4AD3-4EF4-AFA9-95A377CD214C}"/>
    <cellStyle name="Normal 6 10 3 2 8" xfId="6996" xr:uid="{CF84CCD7-233A-4DE7-83F2-D31E8CC8F245}"/>
    <cellStyle name="Normal 6 10 3 2 9" xfId="8520" xr:uid="{863A1668-A3FC-4EEF-B3E2-EBBCC2F8828B}"/>
    <cellStyle name="Normal 6 10 3 3" xfId="1608" xr:uid="{F1770A24-777C-4F2D-B8F4-DD5B88770E87}"/>
    <cellStyle name="Normal 6 10 3 3 2" xfId="4330" xr:uid="{29F71A08-B42B-433A-B0B7-0C952EC785C8}"/>
    <cellStyle name="Normal 6 10 3 3 2 2" xfId="9776" xr:uid="{12886A74-A13A-4F62-AC62-DEBA4F3DA231}"/>
    <cellStyle name="Normal 6 10 3 3 3" xfId="3320" xr:uid="{BBA31438-C429-4287-AB5A-CF2B3CE34C3F}"/>
    <cellStyle name="Normal 6 10 3 3 4" xfId="7254" xr:uid="{1CBF7B9A-F830-4157-8569-4911D97178A1}"/>
    <cellStyle name="Normal 6 10 3 3 5" xfId="8768" xr:uid="{7C8F9626-958A-47F5-B03B-7BA1794FF891}"/>
    <cellStyle name="Normal 6 10 3 3 6" xfId="12388" xr:uid="{8F7AB612-AE9B-40D1-AF26-9C27086ED613}"/>
    <cellStyle name="Normal 6 10 3 3 7" xfId="14133" xr:uid="{C8296E69-1EB9-4761-82B9-D134872695E7}"/>
    <cellStyle name="Normal 6 10 3 4" xfId="2116" xr:uid="{9C7F57E6-B10C-466F-ACBC-19091E0954D7}"/>
    <cellStyle name="Normal 6 10 3 4 2" xfId="3836" xr:uid="{577D9ECA-228B-469C-9AB7-4CB87BB4F95C}"/>
    <cellStyle name="Normal 6 10 3 4 3" xfId="7762" xr:uid="{B6E529DF-6810-48A1-A2E9-0D491EBCF772}"/>
    <cellStyle name="Normal 6 10 3 4 4" xfId="9280" xr:uid="{46C63775-F990-44CA-A2C0-1702A6B771DD}"/>
    <cellStyle name="Normal 6 10 3 4 5" xfId="12894" xr:uid="{6CF1C06C-0103-4FB2-AE13-2608010FF3E7}"/>
    <cellStyle name="Normal 6 10 3 4 6" xfId="14639" xr:uid="{D460B700-5BD6-4547-932A-2007155FA9A9}"/>
    <cellStyle name="Normal 6 10 3 5" xfId="4822" xr:uid="{24C66EC1-A6D1-410F-94B4-EE51D8CAF39C}"/>
    <cellStyle name="Normal 6 10 3 5 2" xfId="10278" xr:uid="{150319E5-A468-4927-8771-3FF20F86F948}"/>
    <cellStyle name="Normal 6 10 3 6" xfId="5306" xr:uid="{A92B8FF7-327D-4781-AB0E-A0A5D93042D6}"/>
    <cellStyle name="Normal 6 10 3 6 2" xfId="10780" xr:uid="{3C19D913-E96A-48B4-81DD-443BAD480C74}"/>
    <cellStyle name="Normal 6 10 3 7" xfId="5808" xr:uid="{8E1510F2-90E0-4829-846D-32BD75E546E1}"/>
    <cellStyle name="Normal 6 10 3 7 2" xfId="11282" xr:uid="{DEDBCA7D-A08E-4C6F-9E0F-51316B686B99}"/>
    <cellStyle name="Normal 6 10 3 8" xfId="2838" xr:uid="{104DEF0E-3FC7-496E-8E69-D493134D00A8}"/>
    <cellStyle name="Normal 6 10 3 9" xfId="6748" xr:uid="{D5DBC8F3-ACC5-47E6-BDBF-A42999DDD125}"/>
    <cellStyle name="Normal 6 10 4" xfId="1226" xr:uid="{F2EF55AC-3037-488F-BDA6-CC4F78BB661D}"/>
    <cellStyle name="Normal 6 10 4 10" xfId="12006" xr:uid="{D288EBF0-4ED9-4571-BCC3-BD15A12D8ED4}"/>
    <cellStyle name="Normal 6 10 4 11" xfId="13751" xr:uid="{6EE5FE10-2C81-4911-A9FE-5E44211AA58D}"/>
    <cellStyle name="Normal 6 10 4 2" xfId="1732" xr:uid="{714178F9-0CC6-44C0-8054-8483C68ED760}"/>
    <cellStyle name="Normal 6 10 4 2 2" xfId="4454" xr:uid="{BA54D601-540F-4C49-9136-4C7CB511A3CB}"/>
    <cellStyle name="Normal 6 10 4 2 2 2" xfId="9900" xr:uid="{39E33BC1-570E-4CF5-8B5B-5F78610C5701}"/>
    <cellStyle name="Normal 6 10 4 2 3" xfId="3444" xr:uid="{E91431E6-9A95-4A20-87E0-E8CB2610D0F2}"/>
    <cellStyle name="Normal 6 10 4 2 4" xfId="7378" xr:uid="{6AB2D729-DFE2-441F-8AF1-83F94E0E900B}"/>
    <cellStyle name="Normal 6 10 4 2 5" xfId="8892" xr:uid="{20328D78-947A-4F7A-84AF-FE80B295998C}"/>
    <cellStyle name="Normal 6 10 4 2 6" xfId="12512" xr:uid="{31B1CE49-065D-484E-8D61-B41A98AE60B7}"/>
    <cellStyle name="Normal 6 10 4 2 7" xfId="14257" xr:uid="{495C2324-AEBB-4999-9616-6E4FB2ECA66B}"/>
    <cellStyle name="Normal 6 10 4 3" xfId="2240" xr:uid="{9AF164A1-630D-40F4-8EB3-D09F9C5D45F3}"/>
    <cellStyle name="Normal 6 10 4 3 2" xfId="3960" xr:uid="{18B183E2-B69B-4D5C-9249-E4FBF5175EA8}"/>
    <cellStyle name="Normal 6 10 4 3 3" xfId="7886" xr:uid="{19966B63-A61F-4154-98D3-36969A71D104}"/>
    <cellStyle name="Normal 6 10 4 3 4" xfId="9404" xr:uid="{28CD48BA-DFB9-412D-9F97-97C9A585E2D8}"/>
    <cellStyle name="Normal 6 10 4 3 5" xfId="13018" xr:uid="{3B517B62-3D2C-47A5-850E-E8655D7E84EC}"/>
    <cellStyle name="Normal 6 10 4 3 6" xfId="14763" xr:uid="{65D69F60-148E-444F-95C1-1A0B5411BEE6}"/>
    <cellStyle name="Normal 6 10 4 4" xfId="4938" xr:uid="{7BE01CDF-F068-4EBA-A49A-02CD62201F1D}"/>
    <cellStyle name="Normal 6 10 4 4 2" xfId="10402" xr:uid="{3C9B4715-8B08-4D8D-8909-FABA9AB5937C}"/>
    <cellStyle name="Normal 6 10 4 5" xfId="5430" xr:uid="{5D0A2D61-E3B7-48C9-B35B-7D47A285C089}"/>
    <cellStyle name="Normal 6 10 4 5 2" xfId="10904" xr:uid="{40D69EA9-3BC5-4E9D-A22E-62B51A6175D6}"/>
    <cellStyle name="Normal 6 10 4 6" xfId="5932" xr:uid="{723802DA-034C-48E8-ABDB-2685446C362E}"/>
    <cellStyle name="Normal 6 10 4 6 2" xfId="11406" xr:uid="{35887166-0D48-49BD-AD54-4C4A609DDF78}"/>
    <cellStyle name="Normal 6 10 4 7" xfId="2956" xr:uid="{54773A5D-6E6D-4277-A3CC-8B813E980F50}"/>
    <cellStyle name="Normal 6 10 4 8" xfId="6872" xr:uid="{B5F62E29-713F-44ED-8C63-A5F65389D7EE}"/>
    <cellStyle name="Normal 6 10 4 9" xfId="8396" xr:uid="{071525CB-5776-44B4-BF32-FA9802D45EEA}"/>
    <cellStyle name="Normal 6 10 5" xfId="1484" xr:uid="{02BE8497-E360-471C-BD44-211466405716}"/>
    <cellStyle name="Normal 6 10 5 2" xfId="4208" xr:uid="{11E9C5D5-34AF-4728-8322-99C36A083A7A}"/>
    <cellStyle name="Normal 6 10 5 2 2" xfId="9652" xr:uid="{5C50689C-1317-423E-9662-56F5096E8034}"/>
    <cellStyle name="Normal 6 10 5 3" xfId="3198" xr:uid="{B04182E7-7415-480E-9F7A-5D1F7F51C447}"/>
    <cellStyle name="Normal 6 10 5 4" xfId="7130" xr:uid="{EC73B3F8-3EEC-465D-8E98-65A2E976360F}"/>
    <cellStyle name="Normal 6 10 5 5" xfId="8644" xr:uid="{3AEEC82E-B095-4C59-946B-18AB1D266113}"/>
    <cellStyle name="Normal 6 10 5 6" xfId="12264" xr:uid="{47AEA0A7-BA00-46A1-90A6-F59946554838}"/>
    <cellStyle name="Normal 6 10 5 7" xfId="14009" xr:uid="{202017CC-B45E-4A5C-9B68-BF28819E5A3F}"/>
    <cellStyle name="Normal 6 10 6" xfId="1992" xr:uid="{330986A2-E147-4AA0-BAFF-99BD65890C02}"/>
    <cellStyle name="Normal 6 10 6 2" xfId="3712" xr:uid="{5C5C24A6-DEB5-4598-99A0-8C77DAD0CF52}"/>
    <cellStyle name="Normal 6 10 6 3" xfId="7638" xr:uid="{1B69655B-34BA-4F49-8507-DA958C24AC16}"/>
    <cellStyle name="Normal 6 10 6 4" xfId="9156" xr:uid="{929417AB-0FC9-4635-A55D-81BB5E6D0B8D}"/>
    <cellStyle name="Normal 6 10 6 5" xfId="12770" xr:uid="{5F2E0E20-BD49-466C-BBE0-36F6E7542EB0}"/>
    <cellStyle name="Normal 6 10 6 6" xfId="14515" xr:uid="{35F88EA9-9E0B-41F4-932B-81D9C68C9E31}"/>
    <cellStyle name="Normal 6 10 7" xfId="4708" xr:uid="{7688936C-7CA6-4AE3-97D1-27132A33EC0D}"/>
    <cellStyle name="Normal 6 10 7 2" xfId="10154" xr:uid="{EDF25D70-0314-44A1-B5FC-8E6B329D33B2}"/>
    <cellStyle name="Normal 6 10 8" xfId="5184" xr:uid="{A7AAE939-F3BD-4F48-A566-0CC70D385047}"/>
    <cellStyle name="Normal 6 10 8 2" xfId="10656" xr:uid="{2461B1F2-7855-48A0-90C1-F1A99B3541B9}"/>
    <cellStyle name="Normal 6 10 9" xfId="5684" xr:uid="{FDE1D39F-3A04-45C5-AD7B-72CB85412110}"/>
    <cellStyle name="Normal 6 10 9 2" xfId="11158" xr:uid="{9A239D68-9A23-41C7-A5D9-5CEFBABFEB5A}"/>
    <cellStyle name="Normal 6 11" xfId="849" xr:uid="{D7CF170B-315E-475D-85D7-2659C2D94C3A}"/>
    <cellStyle name="Normal 6 11 2" xfId="3672" xr:uid="{72F33ECF-72E9-42D1-87B4-B9E93A1A8470}"/>
    <cellStyle name="Normal 6 11 2 2" xfId="4682" xr:uid="{C8062BB2-2476-49D3-9B85-EE338F4FE2B7}"/>
    <cellStyle name="Normal 6 11 2 2 2" xfId="10128" xr:uid="{8662EA84-FF34-4663-AF25-22E16CD4C106}"/>
    <cellStyle name="Normal 6 11 2 3" xfId="9120" xr:uid="{0CA42215-5BF8-4507-8AA0-F7DBFE43B58E}"/>
    <cellStyle name="Normal 6 11 3" xfId="5160" xr:uid="{3E4CFB0C-672E-4AA9-BC41-C5FCC3AFDBE3}"/>
    <cellStyle name="Normal 6 11 3 2" xfId="10630" xr:uid="{79C98B1C-2CBA-4E0E-B46C-3ED9549DC49A}"/>
    <cellStyle name="Normal 6 11 4" xfId="5658" xr:uid="{353360E9-A9F2-4AC3-B98B-3893F6493E90}"/>
    <cellStyle name="Normal 6 11 4 2" xfId="11132" xr:uid="{711A2D75-CC27-4233-9BEA-13DAEC0F276C}"/>
    <cellStyle name="Normal 6 11 5" xfId="6160" xr:uid="{612F8A11-E0D0-4D4C-B751-CB4B8870E175}"/>
    <cellStyle name="Normal 6 11 5 2" xfId="11634" xr:uid="{FEB85ECA-127A-4A0C-8E48-0B6D882C317A}"/>
    <cellStyle name="Normal 6 12" xfId="6491" xr:uid="{75E628E5-0C5B-4851-8537-606B673C8C9C}"/>
    <cellStyle name="Normal 6 13" xfId="522" xr:uid="{C23CC098-BE6B-4061-B6D0-7C27876C1850}"/>
    <cellStyle name="Normal 6 2" xfId="126" xr:uid="{00000000-0005-0000-0000-000065010000}"/>
    <cellStyle name="Normal 6 2 10" xfId="1963" xr:uid="{6D93043D-47F5-4CAB-A5A4-F4D83EC0FD74}"/>
    <cellStyle name="Normal 6 2 10 2" xfId="4694" xr:uid="{7DB99533-5DDB-415C-B5D9-2B71588B779A}"/>
    <cellStyle name="Normal 6 2 10 3" xfId="7609" xr:uid="{7C227651-3E44-4FE0-97E9-85B447B92E33}"/>
    <cellStyle name="Normal 6 2 10 4" xfId="10140" xr:uid="{DB42E0BA-1D87-44D6-B5CC-255DE0CC5AC7}"/>
    <cellStyle name="Normal 6 2 10 5" xfId="12742" xr:uid="{E4651473-8244-472C-AE9B-EF3F207B389E}"/>
    <cellStyle name="Normal 6 2 10 6" xfId="14487" xr:uid="{686C6B7C-9F19-4E21-9821-D156B33B4BEC}"/>
    <cellStyle name="Normal 6 2 11" xfId="2489" xr:uid="{67353F14-DD1B-4042-B114-6D744313816B}"/>
    <cellStyle name="Normal 6 2 11 2" xfId="6492" xr:uid="{CAC3AAC1-73CF-4960-AE26-56CE87EC7438}"/>
    <cellStyle name="Normal 6 2 11 3" xfId="10642" xr:uid="{5ECFE6C0-FDF4-487A-BFBC-12BCD55306A3}"/>
    <cellStyle name="Normal 6 2 11 4" xfId="13463" xr:uid="{F429E3C3-4CAE-4BD1-AC66-ECC11C0B177C}"/>
    <cellStyle name="Normal 6 2 12" xfId="5670" xr:uid="{047EFB9B-98C5-4E98-8D5A-E7C238324BBC}"/>
    <cellStyle name="Normal 6 2 12 2" xfId="11144" xr:uid="{E5CF4EB9-76E5-4CF1-B64C-67C44A795514}"/>
    <cellStyle name="Normal 6 2 13" xfId="6238" xr:uid="{ED638076-3D60-4C0A-9BDF-D02797C1A577}"/>
    <cellStyle name="Normal 6 2 13 2" xfId="11660" xr:uid="{2BFAF72D-183E-4F54-A4F8-E79BBAB28498}"/>
    <cellStyle name="Normal 6 2 14" xfId="6281" xr:uid="{BE030509-E16A-4646-8237-1C101E393338}"/>
    <cellStyle name="Normal 6 2 15" xfId="8120" xr:uid="{3E3A7269-E307-4883-A106-E79721C6A460}"/>
    <cellStyle name="Normal 6 2 16" xfId="11718" xr:uid="{2E943852-5667-4E56-9BAF-09C91FB8E389}"/>
    <cellStyle name="Normal 6 2 17" xfId="13260" xr:uid="{AA757567-8A64-4281-A73E-A1039C6D9F7F}"/>
    <cellStyle name="Normal 6 2 18" xfId="523" xr:uid="{C8304A9D-01AC-49F3-A92A-32C402BD9DCC}"/>
    <cellStyle name="Normal 6 2 2" xfId="166" xr:uid="{00000000-0005-0000-0000-000066010000}"/>
    <cellStyle name="Normal 6 2 2 10" xfId="5692" xr:uid="{F76B65BB-0C3E-4562-8146-BE298EE7E79E}"/>
    <cellStyle name="Normal 6 2 2 10 2" xfId="11166" xr:uid="{70C816D8-1CFA-4B01-B32D-FA5C7190BBD5}"/>
    <cellStyle name="Normal 6 2 2 11" xfId="6241" xr:uid="{55E1DA85-B5F0-4AE6-AB67-7EDDDCC5588F}"/>
    <cellStyle name="Normal 6 2 2 11 2" xfId="11665" xr:uid="{D90B0BE7-8A2B-41C5-8E25-A85577253356}"/>
    <cellStyle name="Normal 6 2 2 12" xfId="6285" xr:uid="{9CFA2098-FDE3-45CD-83DA-3C5EEAF6FC60}"/>
    <cellStyle name="Normal 6 2 2 13" xfId="8124" xr:uid="{6B2C9264-2E70-4D76-9768-4C623C09510B}"/>
    <cellStyle name="Normal 6 2 2 14" xfId="11719" xr:uid="{B962212C-36C9-4B26-BD6F-4E1C2BCD6072}"/>
    <cellStyle name="Normal 6 2 2 15" xfId="13264" xr:uid="{1983520E-AE2F-4149-ABB4-2E2102A699C4}"/>
    <cellStyle name="Normal 6 2 2 16" xfId="524" xr:uid="{C2EB9BB9-1FDF-4142-8959-D2E3E51899B7}"/>
    <cellStyle name="Normal 6 2 2 2" xfId="336" xr:uid="{00000000-0005-0000-0000-000067010000}"/>
    <cellStyle name="Normal 6 2 2 2 10" xfId="6313" xr:uid="{48886D4E-85E9-4F1D-AB31-3B34844F0BE5}"/>
    <cellStyle name="Normal 6 2 2 2 11" xfId="8228" xr:uid="{B5B73F3C-DEA8-4122-9ED5-1B061D53633F}"/>
    <cellStyle name="Normal 6 2 2 2 12" xfId="11838" xr:uid="{76912826-444E-401F-AB3E-D73727AC7619}"/>
    <cellStyle name="Normal 6 2 2 2 13" xfId="13292" xr:uid="{DEDA4BB8-5227-42D7-8CA2-8DD0EF043E49}"/>
    <cellStyle name="Normal 6 2 2 2 14" xfId="1058" xr:uid="{8023165C-E92D-4798-AB1F-00F2A4CD447E}"/>
    <cellStyle name="Normal 6 2 2 2 2" xfId="389" xr:uid="{00000000-0005-0000-0000-000068010000}"/>
    <cellStyle name="Normal 6 2 2 2 2 10" xfId="11962" xr:uid="{39AB54BD-9853-46AD-BB91-89EDBDC372E0}"/>
    <cellStyle name="Normal 6 2 2 2 2 11" xfId="13343" xr:uid="{705B8FF8-0BB4-4DDB-902D-482B0704C7B3}"/>
    <cellStyle name="Normal 6 2 2 2 2 12" xfId="1182" xr:uid="{6D692263-2B5D-4910-A8C5-7300D5C3B38E}"/>
    <cellStyle name="Normal 6 2 2 2 2 2" xfId="1430" xr:uid="{9AEC4DAB-EA70-429A-8AF3-824AB1D1C909}"/>
    <cellStyle name="Normal 6 2 2 2 2 2 10" xfId="12210" xr:uid="{6610FAFB-E2BC-4557-8AD8-7944BD977165}"/>
    <cellStyle name="Normal 6 2 2 2 2 2 11" xfId="13955" xr:uid="{4E1CA243-24D6-4414-9EBA-B34A9C751B1D}"/>
    <cellStyle name="Normal 6 2 2 2 2 2 2" xfId="1936" xr:uid="{060E8ECB-75BB-43FD-AD74-35133574AB41}"/>
    <cellStyle name="Normal 6 2 2 2 2 2 2 2" xfId="4658" xr:uid="{9C768863-4207-414F-B2DF-3591BCB6CBB5}"/>
    <cellStyle name="Normal 6 2 2 2 2 2 2 2 2" xfId="10104" xr:uid="{88F08F0D-2CDF-442E-ADB5-E84FEED950F8}"/>
    <cellStyle name="Normal 6 2 2 2 2 2 2 3" xfId="3648" xr:uid="{F6694559-517E-4082-B413-C9917CDF8181}"/>
    <cellStyle name="Normal 6 2 2 2 2 2 2 4" xfId="7582" xr:uid="{09BBC23B-43C2-4C69-A5D8-1102011C446A}"/>
    <cellStyle name="Normal 6 2 2 2 2 2 2 5" xfId="9096" xr:uid="{3046F52D-0493-414D-8463-A3FAE41B8F0C}"/>
    <cellStyle name="Normal 6 2 2 2 2 2 2 6" xfId="12716" xr:uid="{6A89559C-7C7C-4109-A435-B91D21C3A047}"/>
    <cellStyle name="Normal 6 2 2 2 2 2 2 7" xfId="14461" xr:uid="{22202E06-4BC4-4D3D-9952-ACDC2FB371DA}"/>
    <cellStyle name="Normal 6 2 2 2 2 2 3" xfId="2444" xr:uid="{66433121-2B31-45D2-8029-93DF56BA2E00}"/>
    <cellStyle name="Normal 6 2 2 2 2 2 3 2" xfId="4164" xr:uid="{6D3C8A77-724E-4ED2-BDF3-FA4FD53BAEA9}"/>
    <cellStyle name="Normal 6 2 2 2 2 2 3 3" xfId="8090" xr:uid="{5E2A9F64-9CFC-49C7-BE17-B7A712E19654}"/>
    <cellStyle name="Normal 6 2 2 2 2 2 3 4" xfId="9608" xr:uid="{BBF5B354-C3AF-466E-8DD4-893FB113085B}"/>
    <cellStyle name="Normal 6 2 2 2 2 2 3 5" xfId="13222" xr:uid="{CD9E378D-8034-46EB-9795-AE439050CD2A}"/>
    <cellStyle name="Normal 6 2 2 2 2 2 3 6" xfId="14967" xr:uid="{84877476-33D9-408F-8E5A-BDCE7413A3F5}"/>
    <cellStyle name="Normal 6 2 2 2 2 2 4" xfId="5136" xr:uid="{A9D4D079-E812-42A7-B2C3-DCF301275731}"/>
    <cellStyle name="Normal 6 2 2 2 2 2 4 2" xfId="10606" xr:uid="{AE4E3A9A-0F68-4AAA-A1F9-AC765C8F88E2}"/>
    <cellStyle name="Normal 6 2 2 2 2 2 5" xfId="5634" xr:uid="{1DF350FC-1B12-4C49-BDCB-5ABF5D2E8673}"/>
    <cellStyle name="Normal 6 2 2 2 2 2 5 2" xfId="11108" xr:uid="{256F113A-3156-4678-8BB0-86314721ED86}"/>
    <cellStyle name="Normal 6 2 2 2 2 2 6" xfId="6136" xr:uid="{C643ED81-E483-4408-89BA-68D5F81D585A}"/>
    <cellStyle name="Normal 6 2 2 2 2 2 6 2" xfId="11610" xr:uid="{8FC1ACF8-0ECB-47AF-ABA2-92324F2A5692}"/>
    <cellStyle name="Normal 6 2 2 2 2 2 7" xfId="3154" xr:uid="{E8696A8B-560C-4980-BEC6-5F24F6A63F44}"/>
    <cellStyle name="Normal 6 2 2 2 2 2 8" xfId="7076" xr:uid="{7728FC2D-44B1-45A7-B9D5-410BF66A44AB}"/>
    <cellStyle name="Normal 6 2 2 2 2 2 9" xfId="8600" xr:uid="{91FE98FA-EEAD-4ECD-A1A6-A8527B882BCE}"/>
    <cellStyle name="Normal 6 2 2 2 2 3" xfId="1688" xr:uid="{7A896D30-C6A5-4346-BE18-7B54741EF377}"/>
    <cellStyle name="Normal 6 2 2 2 2 3 2" xfId="4410" xr:uid="{DCEE46E4-7DD4-4D94-A932-D2C24CED23FD}"/>
    <cellStyle name="Normal 6 2 2 2 2 3 2 2" xfId="9856" xr:uid="{BF16FF09-2083-470E-B37B-0CFC03F505B9}"/>
    <cellStyle name="Normal 6 2 2 2 2 3 3" xfId="3400" xr:uid="{DD30103E-BD7E-4139-A7DB-076C39330068}"/>
    <cellStyle name="Normal 6 2 2 2 2 3 4" xfId="7334" xr:uid="{A5F6CF48-E77B-4C15-9C62-0F2C914757B6}"/>
    <cellStyle name="Normal 6 2 2 2 2 3 5" xfId="8848" xr:uid="{D908E81D-F306-410C-9CC4-72B7A9AF545B}"/>
    <cellStyle name="Normal 6 2 2 2 2 3 6" xfId="12468" xr:uid="{953C4BD6-0260-4639-809D-F66C664C86FD}"/>
    <cellStyle name="Normal 6 2 2 2 2 3 7" xfId="14213" xr:uid="{1CD93950-A6EC-4361-BFC3-A6AB37BD8A35}"/>
    <cellStyle name="Normal 6 2 2 2 2 4" xfId="2196" xr:uid="{0BF4C92D-84BB-4CFA-96EB-75F39216BF02}"/>
    <cellStyle name="Normal 6 2 2 2 2 4 2" xfId="3916" xr:uid="{BD499203-FDDF-411E-85B6-77378531EE76}"/>
    <cellStyle name="Normal 6 2 2 2 2 4 3" xfId="7842" xr:uid="{151B9741-008A-48AC-8F94-1E08B2C0A1F2}"/>
    <cellStyle name="Normal 6 2 2 2 2 4 4" xfId="9360" xr:uid="{40BEABF3-1504-4709-8705-36EED45D3F46}"/>
    <cellStyle name="Normal 6 2 2 2 2 4 5" xfId="12974" xr:uid="{D6CE197A-BF42-4E4E-82A8-BFED4F21C514}"/>
    <cellStyle name="Normal 6 2 2 2 2 4 6" xfId="14719" xr:uid="{7D84A999-058F-4EA1-B197-9574442ADB18}"/>
    <cellStyle name="Normal 6 2 2 2 2 5" xfId="2597" xr:uid="{786950D4-0584-42D8-BAE0-F976CD3FBE43}"/>
    <cellStyle name="Normal 6 2 2 2 2 5 2" xfId="6828" xr:uid="{70CD191A-BF53-4CD5-ABAE-D34500FCACBC}"/>
    <cellStyle name="Normal 6 2 2 2 2 5 3" xfId="10358" xr:uid="{63A5CF72-7B7F-40ED-AD7E-2B3FE9404995}"/>
    <cellStyle name="Normal 6 2 2 2 2 5 4" xfId="13707" xr:uid="{3B3B42BD-1F52-4B2A-A3E5-66938020FB1A}"/>
    <cellStyle name="Normal 6 2 2 2 2 6" xfId="5386" xr:uid="{2A9EF346-BD81-408D-A213-C18F2B871EE4}"/>
    <cellStyle name="Normal 6 2 2 2 2 6 2" xfId="10860" xr:uid="{32C7A5F7-EE96-4174-B582-C88F7704F99C}"/>
    <cellStyle name="Normal 6 2 2 2 2 7" xfId="5888" xr:uid="{96894AC0-2947-4825-A1CA-7DDDE5E8826E}"/>
    <cellStyle name="Normal 6 2 2 2 2 7 2" xfId="11362" xr:uid="{AA8036E0-2719-405E-B40F-DF52EDD365FB}"/>
    <cellStyle name="Normal 6 2 2 2 2 8" xfId="6364" xr:uid="{027EF6CD-E8F2-4A81-B808-1678C07EA83B}"/>
    <cellStyle name="Normal 6 2 2 2 2 9" xfId="8352" xr:uid="{F3F61921-383E-4611-9945-934D22473C53}"/>
    <cellStyle name="Normal 6 2 2 2 3" xfId="440" xr:uid="{00000000-0005-0000-0000-000069010000}"/>
    <cellStyle name="Normal 6 2 2 2 3 10" xfId="13394" xr:uid="{687F6693-E0D9-45AD-8BD9-BDADFC2DFBBD}"/>
    <cellStyle name="Normal 6 2 2 2 3 11" xfId="1306" xr:uid="{A7F1748A-D2D0-4C86-9A40-8707D2FFCF27}"/>
    <cellStyle name="Normal 6 2 2 2 3 2" xfId="1812" xr:uid="{9F7FABA1-AFA6-45A5-AD4C-952201A93367}"/>
    <cellStyle name="Normal 6 2 2 2 3 2 2" xfId="4534" xr:uid="{57BBB0B0-D8BC-4F4D-96DC-CBA85BC8EC52}"/>
    <cellStyle name="Normal 6 2 2 2 3 2 2 2" xfId="9980" xr:uid="{54E8B5EB-5FD5-4315-8686-7F1403B8CCF4}"/>
    <cellStyle name="Normal 6 2 2 2 3 2 3" xfId="3524" xr:uid="{86EBAD39-F93F-4D93-BFA2-CCEEF77D80AC}"/>
    <cellStyle name="Normal 6 2 2 2 3 2 4" xfId="7458" xr:uid="{47ADBBD3-9A12-4586-B093-D91A9B58018B}"/>
    <cellStyle name="Normal 6 2 2 2 3 2 5" xfId="8972" xr:uid="{9C217627-A3DE-4FAE-9DB1-47B0E9752DF9}"/>
    <cellStyle name="Normal 6 2 2 2 3 2 6" xfId="12592" xr:uid="{363FC1A3-BA6F-4532-ACBA-A6E86E6121D5}"/>
    <cellStyle name="Normal 6 2 2 2 3 2 7" xfId="14337" xr:uid="{6D23282E-D473-4F68-B5D4-55C5965A9236}"/>
    <cellStyle name="Normal 6 2 2 2 3 3" xfId="2320" xr:uid="{4970DE60-43F7-4B4E-8F08-6FE525FACCEF}"/>
    <cellStyle name="Normal 6 2 2 2 3 3 2" xfId="4040" xr:uid="{E09DF66A-32AB-430A-B84D-A501243CC0B8}"/>
    <cellStyle name="Normal 6 2 2 2 3 3 3" xfId="7966" xr:uid="{AFD315D8-9B32-44F6-B5DB-19FA9F7E5415}"/>
    <cellStyle name="Normal 6 2 2 2 3 3 4" xfId="9484" xr:uid="{33681294-2B55-4410-9180-8FD776043294}"/>
    <cellStyle name="Normal 6 2 2 2 3 3 5" xfId="13098" xr:uid="{2D05CC48-861A-40D0-BD2F-6A65B506578F}"/>
    <cellStyle name="Normal 6 2 2 2 3 3 6" xfId="14843" xr:uid="{A42E5C74-7965-4217-8D08-CD0544D81E37}"/>
    <cellStyle name="Normal 6 2 2 2 3 4" xfId="2648" xr:uid="{E4C4D412-B509-4BD6-BFA3-1951A0BEB8F4}"/>
    <cellStyle name="Normal 6 2 2 2 3 4 2" xfId="6952" xr:uid="{CCD25F07-2615-4987-8CA7-5E37565F9F23}"/>
    <cellStyle name="Normal 6 2 2 2 3 4 3" xfId="10482" xr:uid="{4D8015EB-75D9-4399-934F-56EA33D04287}"/>
    <cellStyle name="Normal 6 2 2 2 3 4 4" xfId="13831" xr:uid="{535F5162-0F07-4ED3-869A-DB0A02B9F490}"/>
    <cellStyle name="Normal 6 2 2 2 3 5" xfId="5510" xr:uid="{7DF92A1F-E94F-4B55-A341-4E8EC8C1F416}"/>
    <cellStyle name="Normal 6 2 2 2 3 5 2" xfId="10984" xr:uid="{7EC3F289-1E6B-4C27-B438-027FF3E9FA14}"/>
    <cellStyle name="Normal 6 2 2 2 3 6" xfId="6012" xr:uid="{CDC9DE8E-858E-4074-8DD9-37D354EDD930}"/>
    <cellStyle name="Normal 6 2 2 2 3 6 2" xfId="11486" xr:uid="{A461A124-99DF-4E19-9ABA-3C4754D7C390}"/>
    <cellStyle name="Normal 6 2 2 2 3 7" xfId="6415" xr:uid="{FC4B33CD-5F2D-48A7-B0EB-56B1039E4A27}"/>
    <cellStyle name="Normal 6 2 2 2 3 8" xfId="8476" xr:uid="{E6094CB1-C499-4D6D-BE9F-2C722AC3688E}"/>
    <cellStyle name="Normal 6 2 2 2 3 9" xfId="12086" xr:uid="{BB064D68-6B4A-4B34-9B3C-3E30766175AD}"/>
    <cellStyle name="Normal 6 2 2 2 4" xfId="497" xr:uid="{00000000-0005-0000-0000-00006A010000}"/>
    <cellStyle name="Normal 6 2 2 2 4 2" xfId="2704" xr:uid="{36E218F3-29AD-43B4-B12F-48274062359A}"/>
    <cellStyle name="Normal 6 2 2 2 4 2 2" xfId="7210" xr:uid="{79F8B09A-70B6-4001-99D9-F1305391E702}"/>
    <cellStyle name="Normal 6 2 2 2 4 2 3" xfId="9732" xr:uid="{E826CD80-FF40-4AF1-9A95-9898F4CCB064}"/>
    <cellStyle name="Normal 6 2 2 2 4 2 4" xfId="14089" xr:uid="{92DA332A-3776-4669-8D8B-E18891CA8681}"/>
    <cellStyle name="Normal 6 2 2 2 4 3" xfId="6471" xr:uid="{4EAC542E-E59B-462F-964A-809114ECB1A4}"/>
    <cellStyle name="Normal 6 2 2 2 4 4" xfId="8724" xr:uid="{C8550DF8-4956-4687-B0F5-457EF041D181}"/>
    <cellStyle name="Normal 6 2 2 2 4 5" xfId="12344" xr:uid="{B4BD6161-CF64-4EEE-AB71-2050527A4868}"/>
    <cellStyle name="Normal 6 2 2 2 4 6" xfId="13450" xr:uid="{C498FFAF-7BB7-46EF-AA0B-5BF5F7EAB55F}"/>
    <cellStyle name="Normal 6 2 2 2 4 7" xfId="1564" xr:uid="{1F13C5C8-913D-4ED6-AB2C-22CF09AD13B9}"/>
    <cellStyle name="Normal 6 2 2 2 5" xfId="2072" xr:uid="{B043FDDE-2516-4689-A4BC-B69270B7A8BF}"/>
    <cellStyle name="Normal 6 2 2 2 5 2" xfId="3792" xr:uid="{C04AB9D3-E7B0-4FE3-8BA0-66C7E6F5D5A0}"/>
    <cellStyle name="Normal 6 2 2 2 5 3" xfId="7718" xr:uid="{F5F14102-F84A-463C-A333-E7CAA83D4C5C}"/>
    <cellStyle name="Normal 6 2 2 2 5 4" xfId="9236" xr:uid="{E7D96380-4940-44AB-B874-0DAF99B059CF}"/>
    <cellStyle name="Normal 6 2 2 2 5 5" xfId="12850" xr:uid="{48A06510-B742-4CA1-A8B7-54A8C54310B5}"/>
    <cellStyle name="Normal 6 2 2 2 5 6" xfId="14595" xr:uid="{C0F1C6C6-9E9B-4C58-BE3D-AFEFBFC9BA5F}"/>
    <cellStyle name="Normal 6 2 2 2 6" xfId="2545" xr:uid="{F20D76A3-C886-4A25-BD9C-7387FC6BFA17}"/>
    <cellStyle name="Normal 6 2 2 2 6 2" xfId="6704" xr:uid="{592ECAB0-A516-4D2B-ADFD-AE24EBFD67B5}"/>
    <cellStyle name="Normal 6 2 2 2 6 3" xfId="10234" xr:uid="{57A8DC2D-F9C3-4255-975F-B355C886CBA9}"/>
    <cellStyle name="Normal 6 2 2 2 6 4" xfId="13583" xr:uid="{9A0AB3D2-06D6-4494-A70E-092CBD68ED7D}"/>
    <cellStyle name="Normal 6 2 2 2 7" xfId="5262" xr:uid="{46B6D8D0-5453-4BB0-AB85-0F6AB9AD94DB}"/>
    <cellStyle name="Normal 6 2 2 2 7 2" xfId="10736" xr:uid="{72F24DCD-5135-4892-86DF-65E29C50924C}"/>
    <cellStyle name="Normal 6 2 2 2 8" xfId="5764" xr:uid="{35967C2E-B99B-418F-9D16-ED8DB8B5E6B7}"/>
    <cellStyle name="Normal 6 2 2 2 8 2" xfId="11238" xr:uid="{3472CE3C-8F8C-4516-B445-B98915444966}"/>
    <cellStyle name="Normal 6 2 2 2 9" xfId="6253" xr:uid="{0C8A3031-A643-4E13-9175-98327C631CAC}"/>
    <cellStyle name="Normal 6 2 2 2 9 2" xfId="11695" xr:uid="{395A1D6D-E56F-4120-B7B5-59BAFEAE6E17}"/>
    <cellStyle name="Normal 6 2 2 3" xfId="348" xr:uid="{00000000-0005-0000-0000-00006B010000}"/>
    <cellStyle name="Normal 6 2 2 3 10" xfId="11890" xr:uid="{3A0D0A92-C683-49A0-887A-50EC98EBB562}"/>
    <cellStyle name="Normal 6 2 2 3 11" xfId="13303" xr:uid="{63A1701A-0696-484C-84DA-7A767132331B}"/>
    <cellStyle name="Normal 6 2 2 3 12" xfId="1110" xr:uid="{1D597F7C-B67A-4942-B7C6-F1AFB7165193}"/>
    <cellStyle name="Normal 6 2 2 3 2" xfId="1358" xr:uid="{DE1DD0DA-0FAC-4D3B-A4A9-EF9EAA020CA8}"/>
    <cellStyle name="Normal 6 2 2 3 2 10" xfId="12138" xr:uid="{CEE2A82B-E750-4E79-99C9-C707EECC4AD5}"/>
    <cellStyle name="Normal 6 2 2 3 2 11" xfId="13883" xr:uid="{C39EB901-20EA-4D1D-ACED-413399CD6174}"/>
    <cellStyle name="Normal 6 2 2 3 2 2" xfId="1864" xr:uid="{DF8DB2F4-8929-4D9D-89FA-3DF006249C14}"/>
    <cellStyle name="Normal 6 2 2 3 2 2 2" xfId="4586" xr:uid="{0FB05842-8BE0-4817-9067-BDB0CECD3EED}"/>
    <cellStyle name="Normal 6 2 2 3 2 2 2 2" xfId="10032" xr:uid="{1DB635C1-FFE1-4422-99A7-77B43475B5F7}"/>
    <cellStyle name="Normal 6 2 2 3 2 2 3" xfId="3576" xr:uid="{5605D97A-223B-49FC-86AD-C86EBE20A9BB}"/>
    <cellStyle name="Normal 6 2 2 3 2 2 4" xfId="7510" xr:uid="{4F99C1E8-5044-4BD9-8F45-7FF06DE004A9}"/>
    <cellStyle name="Normal 6 2 2 3 2 2 5" xfId="9024" xr:uid="{2BF6063E-7552-4288-B759-695A806027E0}"/>
    <cellStyle name="Normal 6 2 2 3 2 2 6" xfId="12644" xr:uid="{4B06A4D0-6775-4223-9C72-61BA341E4851}"/>
    <cellStyle name="Normal 6 2 2 3 2 2 7" xfId="14389" xr:uid="{D6078C48-46AF-4AB8-B055-A21CB352B7DB}"/>
    <cellStyle name="Normal 6 2 2 3 2 3" xfId="2372" xr:uid="{FE42C740-5480-444C-8BB4-A1B00DF57059}"/>
    <cellStyle name="Normal 6 2 2 3 2 3 2" xfId="4092" xr:uid="{EEEB8A8E-8B39-43AB-94B7-7573D3E3E51C}"/>
    <cellStyle name="Normal 6 2 2 3 2 3 3" xfId="8018" xr:uid="{1015065D-A8B8-493A-8EA7-47F40D3528AE}"/>
    <cellStyle name="Normal 6 2 2 3 2 3 4" xfId="9536" xr:uid="{90E174B1-3E9D-4654-9B70-F5A7A8D17A23}"/>
    <cellStyle name="Normal 6 2 2 3 2 3 5" xfId="13150" xr:uid="{C263628B-A0B5-45E0-AABC-820CB3ECB093}"/>
    <cellStyle name="Normal 6 2 2 3 2 3 6" xfId="14895" xr:uid="{5B0930C7-FDE5-4EB9-B355-66F217334944}"/>
    <cellStyle name="Normal 6 2 2 3 2 4" xfId="5064" xr:uid="{4FCF4556-0FCD-4C8F-A82D-C9DD9C66032C}"/>
    <cellStyle name="Normal 6 2 2 3 2 4 2" xfId="10534" xr:uid="{0D083129-AFCB-4BF0-8B6C-67606B321859}"/>
    <cellStyle name="Normal 6 2 2 3 2 5" xfId="5562" xr:uid="{BB78E75C-C79D-4879-AC01-F886880D8867}"/>
    <cellStyle name="Normal 6 2 2 3 2 5 2" xfId="11036" xr:uid="{FDAFCE42-14A0-49C4-B60E-20188D95588A}"/>
    <cellStyle name="Normal 6 2 2 3 2 6" xfId="6064" xr:uid="{573185E8-AEA8-4A66-9BCD-B06B95673B58}"/>
    <cellStyle name="Normal 6 2 2 3 2 6 2" xfId="11538" xr:uid="{D298C11D-2E30-4685-8539-0A88BD1AEC11}"/>
    <cellStyle name="Normal 6 2 2 3 2 7" xfId="3082" xr:uid="{12E86650-DDB5-4318-A3D6-7B45B29EDC09}"/>
    <cellStyle name="Normal 6 2 2 3 2 8" xfId="7004" xr:uid="{AA251CC6-ECCD-4B3D-93C6-7A2E11867D26}"/>
    <cellStyle name="Normal 6 2 2 3 2 9" xfId="8528" xr:uid="{86D74F16-4A77-4AF4-8F58-50A1E8F78BD0}"/>
    <cellStyle name="Normal 6 2 2 3 3" xfId="1616" xr:uid="{DAAF8658-EB10-472C-80F6-9530FE2F334E}"/>
    <cellStyle name="Normal 6 2 2 3 3 2" xfId="4338" xr:uid="{51D18211-0406-45DF-AADB-68550C28A247}"/>
    <cellStyle name="Normal 6 2 2 3 3 2 2" xfId="9784" xr:uid="{9B512D39-5EE2-46DE-9798-7291932AEBD2}"/>
    <cellStyle name="Normal 6 2 2 3 3 3" xfId="3328" xr:uid="{7E2E1E2D-EB47-42E8-8A50-A7CB788A105F}"/>
    <cellStyle name="Normal 6 2 2 3 3 4" xfId="7262" xr:uid="{D5FD92B6-FA1B-48D9-989F-B15CF843DFAC}"/>
    <cellStyle name="Normal 6 2 2 3 3 5" xfId="8776" xr:uid="{4D38E2EB-247F-413E-9C72-B8E858029B2C}"/>
    <cellStyle name="Normal 6 2 2 3 3 6" xfId="12396" xr:uid="{0D4AE251-4DCC-4D61-B142-E0AB799CE4E5}"/>
    <cellStyle name="Normal 6 2 2 3 3 7" xfId="14141" xr:uid="{2A175438-4630-470A-8240-259FE8CB5EF7}"/>
    <cellStyle name="Normal 6 2 2 3 4" xfId="2124" xr:uid="{2FB24D9E-5E9D-4F1D-B458-5659D282BE02}"/>
    <cellStyle name="Normal 6 2 2 3 4 2" xfId="3844" xr:uid="{F4D30C97-48F4-4A80-8226-6851D3F972F1}"/>
    <cellStyle name="Normal 6 2 2 3 4 3" xfId="7770" xr:uid="{329259AB-1D83-401C-8BC0-7CCEDA8AEDD5}"/>
    <cellStyle name="Normal 6 2 2 3 4 4" xfId="9288" xr:uid="{57AFD5AE-A490-4283-9235-BF37945F0E1C}"/>
    <cellStyle name="Normal 6 2 2 3 4 5" xfId="12902" xr:uid="{B10238CA-5CA7-4908-8F4A-E0CA87E79657}"/>
    <cellStyle name="Normal 6 2 2 3 4 6" xfId="14647" xr:uid="{C94AA3D8-C1A9-4D26-B785-50EACE7A5DDB}"/>
    <cellStyle name="Normal 6 2 2 3 5" xfId="2556" xr:uid="{8AE4E3F4-8ACF-4D6E-AAD1-89532E4EC5B2}"/>
    <cellStyle name="Normal 6 2 2 3 5 2" xfId="6756" xr:uid="{107F1982-5960-4845-B314-34FB2B065DE0}"/>
    <cellStyle name="Normal 6 2 2 3 5 3" xfId="10286" xr:uid="{ABEB8798-877C-40C2-A69A-7D1856D5D147}"/>
    <cellStyle name="Normal 6 2 2 3 5 4" xfId="13635" xr:uid="{5A260138-61A4-4EC7-ABDD-156F3F3CACB2}"/>
    <cellStyle name="Normal 6 2 2 3 6" xfId="5314" xr:uid="{094DB848-89B7-44B2-85D0-EB2D3717A42A}"/>
    <cellStyle name="Normal 6 2 2 3 6 2" xfId="10788" xr:uid="{8A5BEF3F-7175-4617-8D95-5AE48723D052}"/>
    <cellStyle name="Normal 6 2 2 3 7" xfId="5816" xr:uid="{B03A2EDF-71EC-4BAE-9FC5-AED14F8FD72C}"/>
    <cellStyle name="Normal 6 2 2 3 7 2" xfId="11290" xr:uid="{1179FE9E-A3DC-40D0-A91A-9E7B8C703971}"/>
    <cellStyle name="Normal 6 2 2 3 8" xfId="6324" xr:uid="{817D2E4E-8BAA-4817-A3AD-5FBF628D1715}"/>
    <cellStyle name="Normal 6 2 2 3 9" xfId="8280" xr:uid="{CF855223-DEFA-4C6E-A104-617D7D1E920D}"/>
    <cellStyle name="Normal 6 2 2 4" xfId="400" xr:uid="{00000000-0005-0000-0000-00006C010000}"/>
    <cellStyle name="Normal 6 2 2 4 10" xfId="13354" xr:uid="{9C961D8A-989A-4A1F-869B-141A0323CE27}"/>
    <cellStyle name="Normal 6 2 2 4 11" xfId="986" xr:uid="{D1D60071-0130-4772-B999-CD3CF143376C}"/>
    <cellStyle name="Normal 6 2 2 4 2" xfId="1492" xr:uid="{FB2EF584-1D58-4515-8DA2-978497A41FDE}"/>
    <cellStyle name="Normal 6 2 2 4 2 2" xfId="4462" xr:uid="{EB4D7649-B5B4-4D2F-B92B-B25FDA6324F0}"/>
    <cellStyle name="Normal 6 2 2 4 2 2 2" xfId="9908" xr:uid="{812F9D44-3E5E-41D7-A6D5-28DEC5873E81}"/>
    <cellStyle name="Normal 6 2 2 4 2 3" xfId="3452" xr:uid="{7C5FE01F-EF6D-40F3-AADE-ABAF2F9B45B1}"/>
    <cellStyle name="Normal 6 2 2 4 2 4" xfId="7138" xr:uid="{5EDE7AF5-785D-4EB8-9174-948675B68B44}"/>
    <cellStyle name="Normal 6 2 2 4 2 5" xfId="8900" xr:uid="{02F7D7E8-A128-4FC8-9A33-70D923F3D49F}"/>
    <cellStyle name="Normal 6 2 2 4 2 6" xfId="12272" xr:uid="{5205E7EB-8743-47D9-8304-D49792F78CA9}"/>
    <cellStyle name="Normal 6 2 2 4 2 7" xfId="14017" xr:uid="{659B2E26-CA4F-48B9-950C-414D9CAC67B4}"/>
    <cellStyle name="Normal 6 2 2 4 3" xfId="2000" xr:uid="{BFDD9CC9-5B48-4BD3-9776-B814364E2DDA}"/>
    <cellStyle name="Normal 6 2 2 4 3 2" xfId="3720" xr:uid="{52C40058-8F2E-4BED-A251-6B18A89BD7D7}"/>
    <cellStyle name="Normal 6 2 2 4 3 3" xfId="7646" xr:uid="{563794CA-2FAD-4920-A77B-4D6597C50E4D}"/>
    <cellStyle name="Normal 6 2 2 4 3 4" xfId="9164" xr:uid="{D85B39CB-56FB-4F6C-A72E-5394F5ACA81F}"/>
    <cellStyle name="Normal 6 2 2 4 3 5" xfId="12778" xr:uid="{044E2E1D-85E7-4CA2-B543-BBC903EC92DA}"/>
    <cellStyle name="Normal 6 2 2 4 3 6" xfId="14523" xr:uid="{C393BB7A-4746-4012-8920-9B868AA165E9}"/>
    <cellStyle name="Normal 6 2 2 4 4" xfId="2608" xr:uid="{51C6519D-CD8E-4914-9B41-044651D802E2}"/>
    <cellStyle name="Normal 6 2 2 4 4 2" xfId="6632" xr:uid="{D07328A1-0C30-441D-822F-B9D455766824}"/>
    <cellStyle name="Normal 6 2 2 4 4 3" xfId="10410" xr:uid="{5FC66763-E419-4746-BC1F-F89C268C1FD4}"/>
    <cellStyle name="Normal 6 2 2 4 4 4" xfId="13511" xr:uid="{EE3CBB79-7ACC-4742-A676-B1C0C8B7265A}"/>
    <cellStyle name="Normal 6 2 2 4 5" xfId="5438" xr:uid="{F480CBDB-F0BC-4CD3-96D3-22DA95CF0C68}"/>
    <cellStyle name="Normal 6 2 2 4 5 2" xfId="10912" xr:uid="{0293CBA3-0F7C-4EE5-845E-26D298ABF39A}"/>
    <cellStyle name="Normal 6 2 2 4 6" xfId="5940" xr:uid="{57F18842-FC1F-46C5-8907-6472BE461442}"/>
    <cellStyle name="Normal 6 2 2 4 6 2" xfId="11414" xr:uid="{F711D6DC-7873-40C4-BD88-317181EC5C79}"/>
    <cellStyle name="Normal 6 2 2 4 7" xfId="6375" xr:uid="{9FDD7C67-F304-421F-A511-8490AE8EC59A}"/>
    <cellStyle name="Normal 6 2 2 4 8" xfId="8156" xr:uid="{B6AA2FA8-6199-43B8-AA4E-976801D48540}"/>
    <cellStyle name="Normal 6 2 2 4 9" xfId="11766" xr:uid="{C1B7CAD7-AECA-4E90-A685-BF4C07B8B031}"/>
    <cellStyle name="Normal 6 2 2 5" xfId="468" xr:uid="{00000000-0005-0000-0000-00006D010000}"/>
    <cellStyle name="Normal 6 2 2 5 2" xfId="1740" xr:uid="{2D9D4DD3-A4A2-405C-95A4-4A0EC5687163}"/>
    <cellStyle name="Normal 6 2 2 5 2 2" xfId="3968" xr:uid="{7D8CD305-9A40-4B0D-A5D2-3D9C1EC5EC77}"/>
    <cellStyle name="Normal 6 2 2 5 2 3" xfId="7386" xr:uid="{FD633AEF-A37D-475C-998E-F9B8112025C2}"/>
    <cellStyle name="Normal 6 2 2 5 2 4" xfId="9412" xr:uid="{AAEC48A6-1006-4DEF-9F4F-589A50AA545E}"/>
    <cellStyle name="Normal 6 2 2 5 2 5" xfId="12520" xr:uid="{384C9671-924A-4445-8C96-159247DF1426}"/>
    <cellStyle name="Normal 6 2 2 5 2 6" xfId="14265" xr:uid="{3E59CC07-A80E-4176-8D93-DD7DC2C9B56F}"/>
    <cellStyle name="Normal 6 2 2 5 3" xfId="2248" xr:uid="{81CB7708-D42E-4585-BBFE-4FE4ED451756}"/>
    <cellStyle name="Normal 6 2 2 5 3 2" xfId="7894" xr:uid="{8D4F96FB-2EDA-49C7-A1AB-9EDC755A37F1}"/>
    <cellStyle name="Normal 6 2 2 5 3 3" xfId="13026" xr:uid="{0802C052-B81C-476A-8F65-0029D0A37C95}"/>
    <cellStyle name="Normal 6 2 2 5 3 4" xfId="14771" xr:uid="{3C1DB807-F27A-48CE-9ECB-EEC6A6DB3712}"/>
    <cellStyle name="Normal 6 2 2 5 4" xfId="2676" xr:uid="{ED053A32-C44E-46D7-8C71-60AD85540923}"/>
    <cellStyle name="Normal 6 2 2 5 4 2" xfId="6880" xr:uid="{25E5547D-784F-4F5C-B73C-B244809B9F8E}"/>
    <cellStyle name="Normal 6 2 2 5 4 3" xfId="13759" xr:uid="{EEDFDA38-C948-4124-B57D-8FDACEAC148D}"/>
    <cellStyle name="Normal 6 2 2 5 5" xfId="6443" xr:uid="{164FA11E-EE53-4014-8CE5-F3CE6FBB17FB}"/>
    <cellStyle name="Normal 6 2 2 5 6" xfId="8404" xr:uid="{B572E893-90B5-480B-8ED4-F2356512F58A}"/>
    <cellStyle name="Normal 6 2 2 5 7" xfId="12014" xr:uid="{F673FD6F-CEAF-408E-AE65-6E49F80B881F}"/>
    <cellStyle name="Normal 6 2 2 5 8" xfId="13422" xr:uid="{79C23CCD-0D6B-4D89-9A82-836D19CDAA4F}"/>
    <cellStyle name="Normal 6 2 2 5 9" xfId="1234" xr:uid="{2BF0A33D-457D-48A2-ADE1-5A208669919E}"/>
    <cellStyle name="Normal 6 2 2 6" xfId="551" xr:uid="{1ADD2894-4AB8-48BE-BBB1-893694FEE7ED}"/>
    <cellStyle name="Normal 6 2 2 6 2" xfId="4216" xr:uid="{5AE85687-5455-433B-8A63-9F129B7E1B95}"/>
    <cellStyle name="Normal 6 2 2 6 2 2" xfId="9660" xr:uid="{36D2D107-2E64-4FCA-98AB-AA2A1CEAE4DE}"/>
    <cellStyle name="Normal 6 2 2 6 3" xfId="3206" xr:uid="{E18B693B-86EE-4A5D-95B3-C98E6CC8D069}"/>
    <cellStyle name="Normal 6 2 2 6 4" xfId="6516" xr:uid="{F377FE86-B234-49EB-9228-235379263D9B}"/>
    <cellStyle name="Normal 6 2 2 6 5" xfId="8652" xr:uid="{FD3EDE7A-8DFB-48F7-938B-6FC153A15E0C}"/>
    <cellStyle name="Normal 6 2 2 6 6" xfId="11734" xr:uid="{8E6A6893-5A45-409F-A71B-4EC8011CBAEC}"/>
    <cellStyle name="Normal 6 2 2 6 7" xfId="13479" xr:uid="{A76FC574-2B3F-42CC-9731-D547AAAF56D4}"/>
    <cellStyle name="Normal 6 2 2 7" xfId="1460" xr:uid="{076EC109-9134-4B84-983E-EFD35F5CD316}"/>
    <cellStyle name="Normal 6 2 2 7 2" xfId="3688" xr:uid="{5293410F-0871-41B7-A68A-777FB5BB1970}"/>
    <cellStyle name="Normal 6 2 2 7 3" xfId="7106" xr:uid="{56219647-82DC-40D2-8A9A-F8B28E5EC46A}"/>
    <cellStyle name="Normal 6 2 2 7 4" xfId="9132" xr:uid="{436F877D-E0F5-4EEA-9C53-2599EBDAB0B9}"/>
    <cellStyle name="Normal 6 2 2 7 5" xfId="12240" xr:uid="{32FC16A0-28AE-4F5B-AA89-5B3529977783}"/>
    <cellStyle name="Normal 6 2 2 7 6" xfId="13985" xr:uid="{870D0EE0-D390-4BD7-A7E8-9DEABB9B8764}"/>
    <cellStyle name="Normal 6 2 2 8" xfId="1967" xr:uid="{FDC90F94-4E79-4270-83B9-A4FC6B2449F4}"/>
    <cellStyle name="Normal 6 2 2 8 2" xfId="4716" xr:uid="{74530E4F-5D3F-4E76-B5DB-E53FFB713972}"/>
    <cellStyle name="Normal 6 2 2 8 3" xfId="7613" xr:uid="{39A29891-2D06-438B-B48D-3D75F0258A27}"/>
    <cellStyle name="Normal 6 2 2 8 4" xfId="10162" xr:uid="{0BAC5AC3-4CE6-4347-B4F9-596319D94817}"/>
    <cellStyle name="Normal 6 2 2 8 5" xfId="12746" xr:uid="{3906708C-B53D-41D7-8110-565008167E06}"/>
    <cellStyle name="Normal 6 2 2 8 6" xfId="14491" xr:uid="{8436D092-5E32-4DB4-BB8E-7584B03D0549}"/>
    <cellStyle name="Normal 6 2 2 9" xfId="2493" xr:uid="{ABD9A0B5-3FF6-488A-869F-A2F7DA054C13}"/>
    <cellStyle name="Normal 6 2 2 9 2" xfId="6493" xr:uid="{C447D78D-464D-4100-8E7B-200BA7B992AB}"/>
    <cellStyle name="Normal 6 2 2 9 3" xfId="10664" xr:uid="{2739E99B-44B8-4CF3-BDA9-C24458A3C904}"/>
    <cellStyle name="Normal 6 2 2 9 4" xfId="13464" xr:uid="{C108386C-AA3F-4FAE-9C8F-6C03286733E3}"/>
    <cellStyle name="Normal 6 2 3" xfId="296" xr:uid="{00000000-0005-0000-0000-00006E010000}"/>
    <cellStyle name="Normal 6 2 3 10" xfId="6250" xr:uid="{A63906F7-7B81-42F7-97B4-BA585534ACD7}"/>
    <cellStyle name="Normal 6 2 3 10 2" xfId="11691" xr:uid="{3C986E8D-68C4-4372-B664-76B78B46FF81}"/>
    <cellStyle name="Normal 6 2 3 11" xfId="6309" xr:uid="{66C9A098-BA7F-4DC9-A7D1-C0E80A069ECB}"/>
    <cellStyle name="Normal 6 2 3 12" xfId="8176" xr:uid="{A6B434A1-D110-4C90-B6CC-7E844FD14AA5}"/>
    <cellStyle name="Normal 6 2 3 13" xfId="11786" xr:uid="{CD50E27C-B526-4EA7-A45B-CAD9D51E19A1}"/>
    <cellStyle name="Normal 6 2 3 14" xfId="13288" xr:uid="{B0619723-DFF3-44FF-A8F9-0F86020934BD}"/>
    <cellStyle name="Normal 6 2 3 15" xfId="1006" xr:uid="{A5A3EB69-694C-48F0-ADD1-E56669822B43}"/>
    <cellStyle name="Normal 6 2 3 2" xfId="385" xr:uid="{00000000-0005-0000-0000-00006F010000}"/>
    <cellStyle name="Normal 6 2 3 2 10" xfId="8229" xr:uid="{1F7BC4B4-07E5-4F9E-9C0B-2B4C76EBB2F7}"/>
    <cellStyle name="Normal 6 2 3 2 11" xfId="11839" xr:uid="{C933867B-92A8-4FA7-9C81-9162862CEC10}"/>
    <cellStyle name="Normal 6 2 3 2 12" xfId="13339" xr:uid="{E9A619B1-F8DD-4A81-909B-81DF81607ED8}"/>
    <cellStyle name="Normal 6 2 3 2 13" xfId="1059" xr:uid="{879DF833-4BD6-4E83-995F-152E5CFAD4B8}"/>
    <cellStyle name="Normal 6 2 3 2 2" xfId="1183" xr:uid="{164A5998-0478-412A-85C0-E6957A091F45}"/>
    <cellStyle name="Normal 6 2 3 2 2 10" xfId="8353" xr:uid="{DAC1C1EB-9095-474D-8CFE-DCE544578CF3}"/>
    <cellStyle name="Normal 6 2 3 2 2 11" xfId="11963" xr:uid="{B7350565-AC75-4384-99A3-054075F9756A}"/>
    <cellStyle name="Normal 6 2 3 2 2 12" xfId="13708" xr:uid="{45D141A0-D01F-4375-B2C2-D01D5B78599C}"/>
    <cellStyle name="Normal 6 2 3 2 2 2" xfId="1431" xr:uid="{8D9890F2-CD56-411E-A7A3-426EDE832542}"/>
    <cellStyle name="Normal 6 2 3 2 2 2 10" xfId="12211" xr:uid="{F188B1CB-DBAF-4E4B-AC36-B95B4B260F70}"/>
    <cellStyle name="Normal 6 2 3 2 2 2 11" xfId="13956" xr:uid="{8C509E0E-9509-4893-9DB9-A1AA2E0E0881}"/>
    <cellStyle name="Normal 6 2 3 2 2 2 2" xfId="1937" xr:uid="{975AA78C-8BAD-405B-8EE4-3DF251E0FFE3}"/>
    <cellStyle name="Normal 6 2 3 2 2 2 2 2" xfId="4659" xr:uid="{AC195861-E3BE-4A80-AC9B-044483FCA678}"/>
    <cellStyle name="Normal 6 2 3 2 2 2 2 2 2" xfId="10105" xr:uid="{AA8F0747-D581-4689-8AF6-29C737C53D33}"/>
    <cellStyle name="Normal 6 2 3 2 2 2 2 3" xfId="3649" xr:uid="{1951998F-F39F-48D5-90AE-53637441A319}"/>
    <cellStyle name="Normal 6 2 3 2 2 2 2 4" xfId="7583" xr:uid="{3C844FEE-12E8-45C2-8BDF-D066B0470C72}"/>
    <cellStyle name="Normal 6 2 3 2 2 2 2 5" xfId="9097" xr:uid="{F99812FB-AC29-412E-912F-C9F2C79A5E7D}"/>
    <cellStyle name="Normal 6 2 3 2 2 2 2 6" xfId="12717" xr:uid="{1D935AD5-C25F-473C-8C97-8C1D9502FAF6}"/>
    <cellStyle name="Normal 6 2 3 2 2 2 2 7" xfId="14462" xr:uid="{74A7AB1A-BE59-4198-9F65-F0EFF69125FF}"/>
    <cellStyle name="Normal 6 2 3 2 2 2 3" xfId="2445" xr:uid="{6934ADF1-AC09-431B-8B97-DA4FE39E338D}"/>
    <cellStyle name="Normal 6 2 3 2 2 2 3 2" xfId="4165" xr:uid="{A5C9A84C-CC49-4FB2-B853-F5B268353BEB}"/>
    <cellStyle name="Normal 6 2 3 2 2 2 3 3" xfId="8091" xr:uid="{E53335CF-304B-401C-96A9-A98D82B984EE}"/>
    <cellStyle name="Normal 6 2 3 2 2 2 3 4" xfId="9609" xr:uid="{ADA76696-E6D9-4A6F-8D2B-EB3108F26778}"/>
    <cellStyle name="Normal 6 2 3 2 2 2 3 5" xfId="13223" xr:uid="{980D7EFF-D151-4E4B-A155-A669E4C06FF1}"/>
    <cellStyle name="Normal 6 2 3 2 2 2 3 6" xfId="14968" xr:uid="{A171F7AC-C7F8-46C5-9A8A-F9782A04B2E3}"/>
    <cellStyle name="Normal 6 2 3 2 2 2 4" xfId="5137" xr:uid="{F3B1C73E-0AE2-46FE-A04D-45EA7C56B899}"/>
    <cellStyle name="Normal 6 2 3 2 2 2 4 2" xfId="10607" xr:uid="{B26A33C7-9081-483C-B348-83E4DE58FFF6}"/>
    <cellStyle name="Normal 6 2 3 2 2 2 5" xfId="5635" xr:uid="{BCC8D28A-5DE2-4442-9A51-317D912EFB3C}"/>
    <cellStyle name="Normal 6 2 3 2 2 2 5 2" xfId="11109" xr:uid="{0687E35A-2780-4775-A551-EDB9AC5EB3D1}"/>
    <cellStyle name="Normal 6 2 3 2 2 2 6" xfId="6137" xr:uid="{9C419773-1CE8-45D2-8C67-C620C69890A5}"/>
    <cellStyle name="Normal 6 2 3 2 2 2 6 2" xfId="11611" xr:uid="{BDB03886-E788-4FAD-8BDC-1925CF6BC73B}"/>
    <cellStyle name="Normal 6 2 3 2 2 2 7" xfId="3155" xr:uid="{29D9A248-DEEB-4467-981E-1BC9CB96D301}"/>
    <cellStyle name="Normal 6 2 3 2 2 2 8" xfId="7077" xr:uid="{72D1FA89-6BEF-4C69-B81D-45BF468A0859}"/>
    <cellStyle name="Normal 6 2 3 2 2 2 9" xfId="8601" xr:uid="{008E4A91-91C4-4C04-92D1-04B8F89DEDC4}"/>
    <cellStyle name="Normal 6 2 3 2 2 3" xfId="1689" xr:uid="{E324D954-DDD6-472A-9D6F-B972CF27CCBF}"/>
    <cellStyle name="Normal 6 2 3 2 2 3 2" xfId="4411" xr:uid="{18681126-8D5E-4463-8329-4439CBE5D996}"/>
    <cellStyle name="Normal 6 2 3 2 2 3 2 2" xfId="9857" xr:uid="{304B93A7-8935-4D2C-AA2C-3A8A57F74447}"/>
    <cellStyle name="Normal 6 2 3 2 2 3 3" xfId="3401" xr:uid="{4D49E49E-4B25-4863-8557-022844F34A82}"/>
    <cellStyle name="Normal 6 2 3 2 2 3 4" xfId="7335" xr:uid="{E15CDFA2-34C9-4E36-95E2-D9F5C024274C}"/>
    <cellStyle name="Normal 6 2 3 2 2 3 5" xfId="8849" xr:uid="{9DC9118C-CAA9-4CD2-B8B2-300FC0F260CE}"/>
    <cellStyle name="Normal 6 2 3 2 2 3 6" xfId="12469" xr:uid="{13F4FBF5-0505-4150-9FF7-B703CCE5ADB3}"/>
    <cellStyle name="Normal 6 2 3 2 2 3 7" xfId="14214" xr:uid="{BFD7D828-6B7D-48A0-BF33-455D3E18A102}"/>
    <cellStyle name="Normal 6 2 3 2 2 4" xfId="2197" xr:uid="{528C391F-4C34-485E-B65B-3C4F145BDA7A}"/>
    <cellStyle name="Normal 6 2 3 2 2 4 2" xfId="3917" xr:uid="{0B579FD4-DBDD-4DA8-AB4C-34FD4820FD00}"/>
    <cellStyle name="Normal 6 2 3 2 2 4 3" xfId="7843" xr:uid="{18DD1C3C-E8DD-4000-BFA9-4A24006DC97D}"/>
    <cellStyle name="Normal 6 2 3 2 2 4 4" xfId="9361" xr:uid="{95CBF13C-A8CD-4316-9C7A-CB28027BBDCF}"/>
    <cellStyle name="Normal 6 2 3 2 2 4 5" xfId="12975" xr:uid="{8B3DEDA0-BFC4-4732-AD90-BC7A2DBFA174}"/>
    <cellStyle name="Normal 6 2 3 2 2 4 6" xfId="14720" xr:uid="{548EE8EF-6A09-46D3-9AB3-C63D4CDDD520}"/>
    <cellStyle name="Normal 6 2 3 2 2 5" xfId="4897" xr:uid="{A55F70B8-D2F5-4826-9CAE-8DA802AFF681}"/>
    <cellStyle name="Normal 6 2 3 2 2 5 2" xfId="10359" xr:uid="{0884AB34-D7F2-4ADC-9CA8-754282EED593}"/>
    <cellStyle name="Normal 6 2 3 2 2 6" xfId="5387" xr:uid="{23791752-0176-46C1-A0C8-CC833A5499AE}"/>
    <cellStyle name="Normal 6 2 3 2 2 6 2" xfId="10861" xr:uid="{6E3470E4-F3C0-48E0-8343-16BF680DCF37}"/>
    <cellStyle name="Normal 6 2 3 2 2 7" xfId="5889" xr:uid="{DC362476-51C3-42E3-A865-FF54A50187A4}"/>
    <cellStyle name="Normal 6 2 3 2 2 7 2" xfId="11363" xr:uid="{2268CD1C-ED8C-4B7A-A378-6F4204B250E7}"/>
    <cellStyle name="Normal 6 2 3 2 2 8" xfId="2913" xr:uid="{D3DCBBEB-08AB-47A3-9190-1A5DEBCCAA66}"/>
    <cellStyle name="Normal 6 2 3 2 2 9" xfId="6829" xr:uid="{4E73E11A-392F-446C-A5B1-64ADEACBEE42}"/>
    <cellStyle name="Normal 6 2 3 2 3" xfId="1307" xr:uid="{4386E078-CB54-4B53-B35B-D4965D65D027}"/>
    <cellStyle name="Normal 6 2 3 2 3 10" xfId="12087" xr:uid="{F077B802-1D60-47FE-9827-6287F14CCE87}"/>
    <cellStyle name="Normal 6 2 3 2 3 11" xfId="13832" xr:uid="{E477A749-32EE-4165-9C65-26024EAD0E78}"/>
    <cellStyle name="Normal 6 2 3 2 3 2" xfId="1813" xr:uid="{AED6135A-9C16-4B68-9C8E-0B4DBE6CB4F1}"/>
    <cellStyle name="Normal 6 2 3 2 3 2 2" xfId="4535" xr:uid="{91FE1069-305A-46ED-8E41-15B7BFED2ED3}"/>
    <cellStyle name="Normal 6 2 3 2 3 2 2 2" xfId="9981" xr:uid="{1B62AD2E-241B-4C75-8ED4-4DCC6DC5BA67}"/>
    <cellStyle name="Normal 6 2 3 2 3 2 3" xfId="3525" xr:uid="{A44456A3-1547-4990-93F5-DA40ECC488D7}"/>
    <cellStyle name="Normal 6 2 3 2 3 2 4" xfId="7459" xr:uid="{B4D92ACE-0364-4963-8CE1-128B1F835B77}"/>
    <cellStyle name="Normal 6 2 3 2 3 2 5" xfId="8973" xr:uid="{3F84923D-06F6-4570-9DCC-CCCC4D9E8146}"/>
    <cellStyle name="Normal 6 2 3 2 3 2 6" xfId="12593" xr:uid="{CF231352-4EB3-4BC3-9CE6-043BA57C3F4B}"/>
    <cellStyle name="Normal 6 2 3 2 3 2 7" xfId="14338" xr:uid="{9479DCA2-6F11-4D7B-A988-81D48D4D5557}"/>
    <cellStyle name="Normal 6 2 3 2 3 3" xfId="2321" xr:uid="{795509AF-F81B-4705-8242-9F7592282B6A}"/>
    <cellStyle name="Normal 6 2 3 2 3 3 2" xfId="4041" xr:uid="{7B27AD07-14D0-4C64-8298-BAED4EAB99CD}"/>
    <cellStyle name="Normal 6 2 3 2 3 3 3" xfId="7967" xr:uid="{60317AFF-B2EF-4D41-AE82-0A7DC01B3B83}"/>
    <cellStyle name="Normal 6 2 3 2 3 3 4" xfId="9485" xr:uid="{7A3C8240-57E5-484F-9346-C1526D45E9BD}"/>
    <cellStyle name="Normal 6 2 3 2 3 3 5" xfId="13099" xr:uid="{8D78D340-1085-42FD-ADB6-7462D3BA310A}"/>
    <cellStyle name="Normal 6 2 3 2 3 3 6" xfId="14844" xr:uid="{38EB0C20-56F0-4882-88B7-37165246FD43}"/>
    <cellStyle name="Normal 6 2 3 2 3 4" xfId="5013" xr:uid="{8658E79D-CDF7-4397-9DFA-E6B5B1E134D1}"/>
    <cellStyle name="Normal 6 2 3 2 3 4 2" xfId="10483" xr:uid="{77BAF12E-4B73-4043-AA8D-E44FAE1F4F05}"/>
    <cellStyle name="Normal 6 2 3 2 3 5" xfId="5511" xr:uid="{B2785F71-0695-4CD5-8159-802731270433}"/>
    <cellStyle name="Normal 6 2 3 2 3 5 2" xfId="10985" xr:uid="{10E19E2A-8829-4B2F-BB77-1ECC9B4AAFA1}"/>
    <cellStyle name="Normal 6 2 3 2 3 6" xfId="6013" xr:uid="{97D6A29D-8736-4D21-9966-D23EF7D7A86F}"/>
    <cellStyle name="Normal 6 2 3 2 3 6 2" xfId="11487" xr:uid="{D2E22307-3027-40FF-A04B-58E1DA0D93D2}"/>
    <cellStyle name="Normal 6 2 3 2 3 7" xfId="3031" xr:uid="{170EB818-1E84-4BF6-8A49-6B53FEC3B630}"/>
    <cellStyle name="Normal 6 2 3 2 3 8" xfId="6953" xr:uid="{6B60C2EA-9287-46F6-AB9D-2399916F8BAA}"/>
    <cellStyle name="Normal 6 2 3 2 3 9" xfId="8477" xr:uid="{D96C5F5B-1F0C-4384-AD43-4476BE4F87F9}"/>
    <cellStyle name="Normal 6 2 3 2 4" xfId="1565" xr:uid="{8C4A9BCF-5C77-435A-A170-098F08AFDDF3}"/>
    <cellStyle name="Normal 6 2 3 2 4 2" xfId="4287" xr:uid="{804BD7BF-41F3-4B60-A078-0D50AC152A8D}"/>
    <cellStyle name="Normal 6 2 3 2 4 2 2" xfId="9733" xr:uid="{BA1A503D-4B5B-479E-9D73-B78FB4E391ED}"/>
    <cellStyle name="Normal 6 2 3 2 4 3" xfId="3277" xr:uid="{DE172D16-1398-4B0D-8911-4F812084EA70}"/>
    <cellStyle name="Normal 6 2 3 2 4 4" xfId="7211" xr:uid="{ADA63DAD-E1B7-4F3B-8647-51D70D68B911}"/>
    <cellStyle name="Normal 6 2 3 2 4 5" xfId="8725" xr:uid="{9E3BA310-58F8-4A40-8856-6B342B96F12C}"/>
    <cellStyle name="Normal 6 2 3 2 4 6" xfId="12345" xr:uid="{ADF8B7AC-C282-438D-A982-07150C711ECF}"/>
    <cellStyle name="Normal 6 2 3 2 4 7" xfId="14090" xr:uid="{D0A5EC73-F653-46DA-930D-BD3433BD2535}"/>
    <cellStyle name="Normal 6 2 3 2 5" xfId="2073" xr:uid="{C2A2346D-2A1D-4552-84F6-FB3990BED362}"/>
    <cellStyle name="Normal 6 2 3 2 5 2" xfId="3793" xr:uid="{AFDF186A-71E7-4FBE-A38A-68C8917DE539}"/>
    <cellStyle name="Normal 6 2 3 2 5 3" xfId="7719" xr:uid="{51787768-4124-4DAA-A6A5-00BF33364A57}"/>
    <cellStyle name="Normal 6 2 3 2 5 4" xfId="9237" xr:uid="{1E64A5DC-9DE2-4664-94D5-D817BDCEC5D3}"/>
    <cellStyle name="Normal 6 2 3 2 5 5" xfId="12851" xr:uid="{A148B2A7-EE8F-4210-9478-3881FB10C68F}"/>
    <cellStyle name="Normal 6 2 3 2 5 6" xfId="14596" xr:uid="{A3CD6925-D3DA-4661-A708-ACBBD51D1698}"/>
    <cellStyle name="Normal 6 2 3 2 6" xfId="2593" xr:uid="{23175F4E-DA9E-4D3B-AD67-512F4FA8DD4E}"/>
    <cellStyle name="Normal 6 2 3 2 6 2" xfId="6705" xr:uid="{C8AAA25A-180F-4EBC-AE11-A69B0AD4C776}"/>
    <cellStyle name="Normal 6 2 3 2 6 3" xfId="10235" xr:uid="{D28F44C3-B466-4853-BB3A-F02E56A21BD5}"/>
    <cellStyle name="Normal 6 2 3 2 6 4" xfId="13584" xr:uid="{BA9655F3-36D0-4663-9EB3-091E5D4D363F}"/>
    <cellStyle name="Normal 6 2 3 2 7" xfId="5263" xr:uid="{E4AEA4AC-8BB2-4725-8BAD-0537404A1B72}"/>
    <cellStyle name="Normal 6 2 3 2 7 2" xfId="10737" xr:uid="{959D92F8-1330-47E5-8DCF-2DAD7806AD62}"/>
    <cellStyle name="Normal 6 2 3 2 8" xfId="5765" xr:uid="{B8152719-7502-4510-A013-46F5ACEFD4CC}"/>
    <cellStyle name="Normal 6 2 3 2 8 2" xfId="11239" xr:uid="{128011FB-B592-40A7-BD9E-34D682D452B2}"/>
    <cellStyle name="Normal 6 2 3 2 9" xfId="6360" xr:uid="{E9F02732-18BC-4030-BE23-C3510A043879}"/>
    <cellStyle name="Normal 6 2 3 3" xfId="436" xr:uid="{00000000-0005-0000-0000-000070010000}"/>
    <cellStyle name="Normal 6 2 3 3 10" xfId="11910" xr:uid="{68747681-11FB-41BF-9BD8-B634977B7517}"/>
    <cellStyle name="Normal 6 2 3 3 11" xfId="13390" xr:uid="{A2C062EA-0293-428B-B2D9-445F98B262F3}"/>
    <cellStyle name="Normal 6 2 3 3 12" xfId="1130" xr:uid="{FB474622-ADDC-4E1E-86CB-81A7B21CFFFA}"/>
    <cellStyle name="Normal 6 2 3 3 2" xfId="1378" xr:uid="{7802C1DA-321E-4FCA-AA7C-15319C593A32}"/>
    <cellStyle name="Normal 6 2 3 3 2 10" xfId="12158" xr:uid="{B12A3B19-C11C-4ED0-BED4-C2E7D5A725AE}"/>
    <cellStyle name="Normal 6 2 3 3 2 11" xfId="13903" xr:uid="{B10AF625-04D1-4D09-AD74-FCEF41ABF6A6}"/>
    <cellStyle name="Normal 6 2 3 3 2 2" xfId="1884" xr:uid="{45B281E6-F5AF-442E-8069-6894FEFFBA1B}"/>
    <cellStyle name="Normal 6 2 3 3 2 2 2" xfId="4606" xr:uid="{97EE9AAD-6B00-4963-8232-5A3A63F88BD3}"/>
    <cellStyle name="Normal 6 2 3 3 2 2 2 2" xfId="10052" xr:uid="{8FE48460-851A-4C43-B10F-5BD01F82B2A4}"/>
    <cellStyle name="Normal 6 2 3 3 2 2 3" xfId="3596" xr:uid="{5C1FB85A-774C-446A-8A1B-6C92EDE58A4D}"/>
    <cellStyle name="Normal 6 2 3 3 2 2 4" xfId="7530" xr:uid="{AA5F33AE-6E62-4F05-8730-99F5CF0807D8}"/>
    <cellStyle name="Normal 6 2 3 3 2 2 5" xfId="9044" xr:uid="{87A7B46A-98CA-40DA-B0A1-3E71695F676B}"/>
    <cellStyle name="Normal 6 2 3 3 2 2 6" xfId="12664" xr:uid="{76986AD3-09A1-49DA-A191-803000D8322A}"/>
    <cellStyle name="Normal 6 2 3 3 2 2 7" xfId="14409" xr:uid="{5A0C5594-FBC9-46A0-810C-2DFEDE9EECCF}"/>
    <cellStyle name="Normal 6 2 3 3 2 3" xfId="2392" xr:uid="{FB5427CD-16C9-4FD0-A532-66E4E11B10F6}"/>
    <cellStyle name="Normal 6 2 3 3 2 3 2" xfId="4112" xr:uid="{AD9B51E7-2A4D-43BA-8157-8C1AB07B08D2}"/>
    <cellStyle name="Normal 6 2 3 3 2 3 3" xfId="8038" xr:uid="{AA962371-23E2-4063-90EC-BD426D18284D}"/>
    <cellStyle name="Normal 6 2 3 3 2 3 4" xfId="9556" xr:uid="{B6501A78-43C0-4D28-8241-50DB44AD825C}"/>
    <cellStyle name="Normal 6 2 3 3 2 3 5" xfId="13170" xr:uid="{1A6B5869-55AF-469A-BD70-B15070A142AE}"/>
    <cellStyle name="Normal 6 2 3 3 2 3 6" xfId="14915" xr:uid="{97678F90-7F7D-46BA-816D-CC913A1A5724}"/>
    <cellStyle name="Normal 6 2 3 3 2 4" xfId="5084" xr:uid="{A8992EF1-909E-485D-BF46-2116D498B1FD}"/>
    <cellStyle name="Normal 6 2 3 3 2 4 2" xfId="10554" xr:uid="{71351FB1-2967-4357-90E2-AAA85A539256}"/>
    <cellStyle name="Normal 6 2 3 3 2 5" xfId="5582" xr:uid="{15AC376C-639A-4ED8-8CE2-58D93DB8FE4A}"/>
    <cellStyle name="Normal 6 2 3 3 2 5 2" xfId="11056" xr:uid="{CCC8BBD2-7630-4891-98B7-BA20957729B7}"/>
    <cellStyle name="Normal 6 2 3 3 2 6" xfId="6084" xr:uid="{6E9F5ED2-43A7-495B-9539-0603A5BE8C27}"/>
    <cellStyle name="Normal 6 2 3 3 2 6 2" xfId="11558" xr:uid="{247C6A17-1722-4EA0-B288-42D342456BFA}"/>
    <cellStyle name="Normal 6 2 3 3 2 7" xfId="3102" xr:uid="{3A6CF75A-4138-49D5-BF1E-573E466A5448}"/>
    <cellStyle name="Normal 6 2 3 3 2 8" xfId="7024" xr:uid="{A2524EBA-8B27-4A65-A17F-942C5506A321}"/>
    <cellStyle name="Normal 6 2 3 3 2 9" xfId="8548" xr:uid="{34DAC29D-4B13-45B6-B4E4-B8E096FDB599}"/>
    <cellStyle name="Normal 6 2 3 3 3" xfId="1636" xr:uid="{4F8BC627-E034-4492-AD3D-B05470C6FCF2}"/>
    <cellStyle name="Normal 6 2 3 3 3 2" xfId="4358" xr:uid="{DDBE4E4F-CB7D-420B-A85A-EA9EF06EB571}"/>
    <cellStyle name="Normal 6 2 3 3 3 2 2" xfId="9804" xr:uid="{530C2C89-86B5-456C-A019-FC2042AE2C3D}"/>
    <cellStyle name="Normal 6 2 3 3 3 3" xfId="3348" xr:uid="{BA03A9A5-3452-482C-B6BC-0A3E3D16B49A}"/>
    <cellStyle name="Normal 6 2 3 3 3 4" xfId="7282" xr:uid="{A625DBB8-E28B-476D-BF82-0BEE06180F1D}"/>
    <cellStyle name="Normal 6 2 3 3 3 5" xfId="8796" xr:uid="{4863226B-34E1-471A-9D3C-32032FCC5437}"/>
    <cellStyle name="Normal 6 2 3 3 3 6" xfId="12416" xr:uid="{8EDA9AFD-F291-4C93-B83D-E050525DC6F2}"/>
    <cellStyle name="Normal 6 2 3 3 3 7" xfId="14161" xr:uid="{C2BD6DD6-C8DD-4277-A686-151606B36846}"/>
    <cellStyle name="Normal 6 2 3 3 4" xfId="2144" xr:uid="{D7F75022-68A8-46C0-A089-D9FAE1D73794}"/>
    <cellStyle name="Normal 6 2 3 3 4 2" xfId="3864" xr:uid="{7BDA425F-1ABC-45F7-BDAF-263B5D3A8608}"/>
    <cellStyle name="Normal 6 2 3 3 4 3" xfId="7790" xr:uid="{E8F93941-7743-4FB9-A805-B97B9CEBA209}"/>
    <cellStyle name="Normal 6 2 3 3 4 4" xfId="9308" xr:uid="{E8014A9B-3171-4FE4-AFEC-4299EB8BCA3D}"/>
    <cellStyle name="Normal 6 2 3 3 4 5" xfId="12922" xr:uid="{8693A24C-2550-453C-AE7B-344086060EBD}"/>
    <cellStyle name="Normal 6 2 3 3 4 6" xfId="14667" xr:uid="{0B7B597C-29FB-4F82-B9D6-AF491805898A}"/>
    <cellStyle name="Normal 6 2 3 3 5" xfId="2644" xr:uid="{311D1C39-9EC2-4E24-9730-4B40618358A5}"/>
    <cellStyle name="Normal 6 2 3 3 5 2" xfId="6776" xr:uid="{B14747B0-57F3-481D-B44A-DB89CBA96074}"/>
    <cellStyle name="Normal 6 2 3 3 5 3" xfId="10306" xr:uid="{F017D3B3-58A3-4E85-8F63-F00FC9648C4A}"/>
    <cellStyle name="Normal 6 2 3 3 5 4" xfId="13655" xr:uid="{4B713BD2-81B1-482C-B6A6-3195B48BCC1C}"/>
    <cellStyle name="Normal 6 2 3 3 6" xfId="5334" xr:uid="{6540034D-2E38-422C-BB35-BB93DC5E045C}"/>
    <cellStyle name="Normal 6 2 3 3 6 2" xfId="10808" xr:uid="{E42735D2-174F-4381-8C33-1158CCD1B63D}"/>
    <cellStyle name="Normal 6 2 3 3 7" xfId="5836" xr:uid="{1591155E-9B58-4F91-80F9-C5B939AAF317}"/>
    <cellStyle name="Normal 6 2 3 3 7 2" xfId="11310" xr:uid="{135B2805-823D-400D-A48C-6550B060BFEB}"/>
    <cellStyle name="Normal 6 2 3 3 8" xfId="6411" xr:uid="{6558F691-CE18-43B5-BDAD-A7DFB3878E3C}"/>
    <cellStyle name="Normal 6 2 3 3 9" xfId="8300" xr:uid="{DACA7C7F-20FD-47FD-908B-64495407E4E0}"/>
    <cellStyle name="Normal 6 2 3 4" xfId="493" xr:uid="{00000000-0005-0000-0000-000071010000}"/>
    <cellStyle name="Normal 6 2 3 4 10" xfId="13446" xr:uid="{88603153-5C4E-4AF0-8537-9999C2EB5404}"/>
    <cellStyle name="Normal 6 2 3 4 11" xfId="1254" xr:uid="{93BB5CE0-06D3-499C-B8C3-2E8D3240384F}"/>
    <cellStyle name="Normal 6 2 3 4 2" xfId="1760" xr:uid="{66202A6B-C16E-456D-8CAE-11A9F6E4903C}"/>
    <cellStyle name="Normal 6 2 3 4 2 2" xfId="4482" xr:uid="{4CECC77F-E687-43DC-A005-5F5C634E51C4}"/>
    <cellStyle name="Normal 6 2 3 4 2 2 2" xfId="9928" xr:uid="{FE6DC568-64A0-4BA8-B0C9-DE6EF04FAF85}"/>
    <cellStyle name="Normal 6 2 3 4 2 3" xfId="3472" xr:uid="{489A0E25-6B99-4A21-9063-909B963C6707}"/>
    <cellStyle name="Normal 6 2 3 4 2 4" xfId="7406" xr:uid="{967BB462-0F7F-4147-9D59-533DD205830D}"/>
    <cellStyle name="Normal 6 2 3 4 2 5" xfId="8920" xr:uid="{5977C7CA-665F-4E83-A2D3-ED3BCEF467FA}"/>
    <cellStyle name="Normal 6 2 3 4 2 6" xfId="12540" xr:uid="{6FAE4230-9AC6-4C4C-9392-5BA89A4095E6}"/>
    <cellStyle name="Normal 6 2 3 4 2 7" xfId="14285" xr:uid="{0E2D5F11-1DC8-42FD-BDB5-6FA41C1E954A}"/>
    <cellStyle name="Normal 6 2 3 4 3" xfId="2268" xr:uid="{D548D094-EC8E-43BA-B682-993C30E017DC}"/>
    <cellStyle name="Normal 6 2 3 4 3 2" xfId="3988" xr:uid="{208A0670-BC85-4FB6-98B2-E79F9DCD8ACC}"/>
    <cellStyle name="Normal 6 2 3 4 3 3" xfId="7914" xr:uid="{00B4640E-5635-4BEC-8096-0A6D1E5D3368}"/>
    <cellStyle name="Normal 6 2 3 4 3 4" xfId="9432" xr:uid="{D002196C-4914-4801-8D2F-ECD945890D36}"/>
    <cellStyle name="Normal 6 2 3 4 3 5" xfId="13046" xr:uid="{32B6CE0D-92C5-4416-A1D0-93200EFBCD59}"/>
    <cellStyle name="Normal 6 2 3 4 3 6" xfId="14791" xr:uid="{BF75DCEC-F03D-4159-830D-4DB7EA8448F0}"/>
    <cellStyle name="Normal 6 2 3 4 4" xfId="2700" xr:uid="{6D3492E9-F6B6-4A8E-8B0A-1887977A347B}"/>
    <cellStyle name="Normal 6 2 3 4 4 2" xfId="6900" xr:uid="{8EBD42AA-BFA4-4230-951F-360C877C5581}"/>
    <cellStyle name="Normal 6 2 3 4 4 3" xfId="10430" xr:uid="{2FAF6E38-A385-4A32-A504-64447BA15E68}"/>
    <cellStyle name="Normal 6 2 3 4 4 4" xfId="13779" xr:uid="{170DFFAC-14DD-4A8A-911D-3C8580401776}"/>
    <cellStyle name="Normal 6 2 3 4 5" xfId="5458" xr:uid="{644E47E3-8D01-4361-B3F7-AA35731EF5BF}"/>
    <cellStyle name="Normal 6 2 3 4 5 2" xfId="10932" xr:uid="{474F8B3C-A1BA-41BF-8E7B-E59938471B4E}"/>
    <cellStyle name="Normal 6 2 3 4 6" xfId="5960" xr:uid="{E6D68756-DFEC-4180-8BEF-F8686D097E55}"/>
    <cellStyle name="Normal 6 2 3 4 6 2" xfId="11434" xr:uid="{A3825439-4C8E-47E1-B556-901D304BBB72}"/>
    <cellStyle name="Normal 6 2 3 4 7" xfId="6467" xr:uid="{09194118-7CED-4C61-8C30-F2184551E04C}"/>
    <cellStyle name="Normal 6 2 3 4 8" xfId="8424" xr:uid="{BDA368D8-029C-474B-8A23-D3179D58A428}"/>
    <cellStyle name="Normal 6 2 3 4 9" xfId="12034" xr:uid="{C9F2DDD0-15DC-4ABC-81CF-F68E9042EE94}"/>
    <cellStyle name="Normal 6 2 3 5" xfId="1512" xr:uid="{A687EBC9-3C61-4554-B7FB-23BE585E9230}"/>
    <cellStyle name="Normal 6 2 3 5 2" xfId="4236" xr:uid="{AFBDE713-F9B9-4134-BEB9-4D66545C8EA7}"/>
    <cellStyle name="Normal 6 2 3 5 2 2" xfId="9680" xr:uid="{C4EA36B4-0C73-42DC-824E-F7C0F53C3752}"/>
    <cellStyle name="Normal 6 2 3 5 3" xfId="3226" xr:uid="{8242E270-FD95-4731-A4DF-24187044C9D6}"/>
    <cellStyle name="Normal 6 2 3 5 4" xfId="7158" xr:uid="{0F713D52-4173-4405-BEE2-8FB0AC7D791E}"/>
    <cellStyle name="Normal 6 2 3 5 5" xfId="8672" xr:uid="{8AF00422-11BC-44DF-B62C-88332F4208D5}"/>
    <cellStyle name="Normal 6 2 3 5 6" xfId="12292" xr:uid="{60289F69-37BB-4AB1-B206-15C73835E902}"/>
    <cellStyle name="Normal 6 2 3 5 7" xfId="14037" xr:uid="{77D4E690-5BB9-4800-9745-3C5969C36B02}"/>
    <cellStyle name="Normal 6 2 3 6" xfId="2020" xr:uid="{8A39EF9F-5455-4911-9AC9-BD34AC11FA8F}"/>
    <cellStyle name="Normal 6 2 3 6 2" xfId="3740" xr:uid="{61692F41-982B-4ED2-9349-4A9B619BA251}"/>
    <cellStyle name="Normal 6 2 3 6 3" xfId="7666" xr:uid="{F70EFA85-C31C-4D07-9CBA-C7494AAE63E9}"/>
    <cellStyle name="Normal 6 2 3 6 4" xfId="9184" xr:uid="{B468016D-6339-4302-BEEE-E5A54B9DF478}"/>
    <cellStyle name="Normal 6 2 3 6 5" xfId="12798" xr:uid="{8B7E0DF4-04A6-409B-A45B-842ADDDB5AB7}"/>
    <cellStyle name="Normal 6 2 3 6 6" xfId="14543" xr:uid="{95C41721-9112-44E7-AFD7-657CBA802AD8}"/>
    <cellStyle name="Normal 6 2 3 7" xfId="2537" xr:uid="{D1908694-CD7D-471F-AADC-51C5431DCA2D}"/>
    <cellStyle name="Normal 6 2 3 7 2" xfId="6652" xr:uid="{EA94661A-C92D-454E-85D6-B23FB0C52216}"/>
    <cellStyle name="Normal 6 2 3 7 3" xfId="10182" xr:uid="{3299A46B-9890-4A33-8355-5410F8ED88A4}"/>
    <cellStyle name="Normal 6 2 3 7 4" xfId="13531" xr:uid="{BCA259D2-38E4-43C6-A349-54BF861317FD}"/>
    <cellStyle name="Normal 6 2 3 8" xfId="5210" xr:uid="{0EDA225B-9FA1-4046-B802-B2328E90243B}"/>
    <cellStyle name="Normal 6 2 3 8 2" xfId="10684" xr:uid="{CF1DB174-3C76-43F7-A0E8-59A69F4C16D1}"/>
    <cellStyle name="Normal 6 2 3 9" xfId="5712" xr:uid="{80875C8D-A103-433F-B515-0B713C130F42}"/>
    <cellStyle name="Normal 6 2 3 9 2" xfId="11186" xr:uid="{A9BC13B2-D2DF-44A2-A204-15FCD9B428BC}"/>
    <cellStyle name="Normal 6 2 4" xfId="344" xr:uid="{00000000-0005-0000-0000-000072010000}"/>
    <cellStyle name="Normal 6 2 4 10" xfId="8227" xr:uid="{FBCD8706-8D92-4DD3-ADA4-EBA78247BD09}"/>
    <cellStyle name="Normal 6 2 4 11" xfId="11837" xr:uid="{A13284BB-1285-4AC2-9B7D-D430C8D493F7}"/>
    <cellStyle name="Normal 6 2 4 12" xfId="13299" xr:uid="{58D84A64-C496-4834-8307-6269298FB419}"/>
    <cellStyle name="Normal 6 2 4 13" xfId="1057" xr:uid="{967E8F3A-F874-4206-ADC3-679D574DB7BE}"/>
    <cellStyle name="Normal 6 2 4 2" xfId="1181" xr:uid="{EABBAEC6-8461-473F-8A2E-8AA40B714C05}"/>
    <cellStyle name="Normal 6 2 4 2 10" xfId="8351" xr:uid="{ECED33EE-8426-4F34-A1FF-092D467B1F0B}"/>
    <cellStyle name="Normal 6 2 4 2 11" xfId="11961" xr:uid="{FB0286DD-9930-4D7E-A109-50576883FBA2}"/>
    <cellStyle name="Normal 6 2 4 2 12" xfId="13706" xr:uid="{3415F0C2-B56B-47A4-8061-6DD455F1A9BB}"/>
    <cellStyle name="Normal 6 2 4 2 2" xfId="1429" xr:uid="{455A49B3-7015-4385-926D-BCDB553D0ACC}"/>
    <cellStyle name="Normal 6 2 4 2 2 10" xfId="12209" xr:uid="{0E783DF3-9A10-4834-B6B5-A599E1C8E792}"/>
    <cellStyle name="Normal 6 2 4 2 2 11" xfId="13954" xr:uid="{37E38FFF-0D8E-42A1-8BCF-20CFF49C8CEE}"/>
    <cellStyle name="Normal 6 2 4 2 2 2" xfId="1935" xr:uid="{735C366D-32E7-45A4-A9AC-66E6AEC2F129}"/>
    <cellStyle name="Normal 6 2 4 2 2 2 2" xfId="4657" xr:uid="{B88E930E-DC97-4FA8-A35E-06E6C62A08FD}"/>
    <cellStyle name="Normal 6 2 4 2 2 2 2 2" xfId="10103" xr:uid="{D30E428C-409F-4482-BF78-E05FA814E37E}"/>
    <cellStyle name="Normal 6 2 4 2 2 2 3" xfId="3647" xr:uid="{0F9A904F-FCA2-4AF5-B20D-9451555F3242}"/>
    <cellStyle name="Normal 6 2 4 2 2 2 4" xfId="7581" xr:uid="{63F765C0-3CDC-425A-AAE0-AEB6EE727EBA}"/>
    <cellStyle name="Normal 6 2 4 2 2 2 5" xfId="9095" xr:uid="{3AF516C7-796E-45D0-85AA-CBE8529E70C2}"/>
    <cellStyle name="Normal 6 2 4 2 2 2 6" xfId="12715" xr:uid="{6366BCDF-AA81-4E0F-A2EA-D44641FADD0E}"/>
    <cellStyle name="Normal 6 2 4 2 2 2 7" xfId="14460" xr:uid="{AB683106-BE68-4B6C-A537-F50D2A0E8BCF}"/>
    <cellStyle name="Normal 6 2 4 2 2 3" xfId="2443" xr:uid="{B20C0C2C-5998-4BE6-A061-6A197B799D10}"/>
    <cellStyle name="Normal 6 2 4 2 2 3 2" xfId="4163" xr:uid="{9FA38216-454A-4B4E-8A5B-FDC978789159}"/>
    <cellStyle name="Normal 6 2 4 2 2 3 3" xfId="8089" xr:uid="{3D6A5FC1-3335-4119-96F0-3710577F790C}"/>
    <cellStyle name="Normal 6 2 4 2 2 3 4" xfId="9607" xr:uid="{6C12B363-9662-4D2A-8290-3FB9C92CFD9A}"/>
    <cellStyle name="Normal 6 2 4 2 2 3 5" xfId="13221" xr:uid="{AEC38C9C-E399-4308-B292-30458003E31F}"/>
    <cellStyle name="Normal 6 2 4 2 2 3 6" xfId="14966" xr:uid="{3E614657-AC3D-46AF-899C-D2D902ECDAE5}"/>
    <cellStyle name="Normal 6 2 4 2 2 4" xfId="5135" xr:uid="{1AF84701-95F8-49B6-8041-3B882324B138}"/>
    <cellStyle name="Normal 6 2 4 2 2 4 2" xfId="10605" xr:uid="{955C66B6-82A7-43DC-BF48-A15F973CDCDC}"/>
    <cellStyle name="Normal 6 2 4 2 2 5" xfId="5633" xr:uid="{3613B540-AB33-492C-901B-6F349F6A188F}"/>
    <cellStyle name="Normal 6 2 4 2 2 5 2" xfId="11107" xr:uid="{21A26ED9-16AF-4322-A344-877713843EF6}"/>
    <cellStyle name="Normal 6 2 4 2 2 6" xfId="6135" xr:uid="{B643E86E-3CC3-4EC0-9C90-47609E63DE8F}"/>
    <cellStyle name="Normal 6 2 4 2 2 6 2" xfId="11609" xr:uid="{274D9A42-2CA1-43E5-AA76-8BC5C0ABD855}"/>
    <cellStyle name="Normal 6 2 4 2 2 7" xfId="3153" xr:uid="{5E86134E-1B05-4706-B434-F802F991CB58}"/>
    <cellStyle name="Normal 6 2 4 2 2 8" xfId="7075" xr:uid="{6DF65DD2-B6C8-4448-96FD-3A97BE5280B3}"/>
    <cellStyle name="Normal 6 2 4 2 2 9" xfId="8599" xr:uid="{6C1C7E59-8E8F-4926-A6D2-39C8E95EB13B}"/>
    <cellStyle name="Normal 6 2 4 2 3" xfId="1687" xr:uid="{7953D154-0713-4C04-A1CF-840198E546DB}"/>
    <cellStyle name="Normal 6 2 4 2 3 2" xfId="4409" xr:uid="{C8A71131-D12B-4E5C-8E59-B4BFE943B35D}"/>
    <cellStyle name="Normal 6 2 4 2 3 2 2" xfId="9855" xr:uid="{C6885A84-EA3C-478D-9918-5B3EEAD9CE27}"/>
    <cellStyle name="Normal 6 2 4 2 3 3" xfId="3399" xr:uid="{562B55B1-1E18-4405-944D-48ADDF6199FD}"/>
    <cellStyle name="Normal 6 2 4 2 3 4" xfId="7333" xr:uid="{06756D4A-D91B-459F-B317-415344E15084}"/>
    <cellStyle name="Normal 6 2 4 2 3 5" xfId="8847" xr:uid="{B67D1168-48EE-443F-83A0-A534DAB1D445}"/>
    <cellStyle name="Normal 6 2 4 2 3 6" xfId="12467" xr:uid="{377C17C5-3F00-411A-8460-7EDCB74DB89C}"/>
    <cellStyle name="Normal 6 2 4 2 3 7" xfId="14212" xr:uid="{F5B3B705-A6FE-4607-80FC-954DC0B284C9}"/>
    <cellStyle name="Normal 6 2 4 2 4" xfId="2195" xr:uid="{5727F378-ABEC-4AC2-BC91-440967EB034C}"/>
    <cellStyle name="Normal 6 2 4 2 4 2" xfId="3915" xr:uid="{ABD92054-2679-4EA8-9710-861E6D16E2E0}"/>
    <cellStyle name="Normal 6 2 4 2 4 3" xfId="7841" xr:uid="{1CB736F0-0BB2-4F92-BEF6-E5EF8636F350}"/>
    <cellStyle name="Normal 6 2 4 2 4 4" xfId="9359" xr:uid="{AC67D301-5874-4720-A25C-484CD898A6F3}"/>
    <cellStyle name="Normal 6 2 4 2 4 5" xfId="12973" xr:uid="{440B8275-52C2-4464-8A45-26083A5ADA3D}"/>
    <cellStyle name="Normal 6 2 4 2 4 6" xfId="14718" xr:uid="{B5857756-97A0-4990-B210-3A00A8BC2C14}"/>
    <cellStyle name="Normal 6 2 4 2 5" xfId="4896" xr:uid="{9A40F458-4B99-41BE-8A60-8A9AFEC93D59}"/>
    <cellStyle name="Normal 6 2 4 2 5 2" xfId="10357" xr:uid="{643195DB-1E37-4F57-A33A-3F3AE4729374}"/>
    <cellStyle name="Normal 6 2 4 2 6" xfId="5385" xr:uid="{5AD51FBC-64AA-4430-88DA-802C527A89C6}"/>
    <cellStyle name="Normal 6 2 4 2 6 2" xfId="10859" xr:uid="{D1110DE0-9D5D-4947-B52B-9119C06EAA95}"/>
    <cellStyle name="Normal 6 2 4 2 7" xfId="5887" xr:uid="{7C1D4E5F-668E-4DD0-AEFB-35829A88BC5D}"/>
    <cellStyle name="Normal 6 2 4 2 7 2" xfId="11361" xr:uid="{4260712A-5AA9-4C7B-A4A7-DB25C2FC223B}"/>
    <cellStyle name="Normal 6 2 4 2 8" xfId="2912" xr:uid="{4C065611-753A-4FDA-B7BA-D73EBB1B8B33}"/>
    <cellStyle name="Normal 6 2 4 2 9" xfId="6827" xr:uid="{9E64ACBE-03EA-40E9-9306-F5DAF7145927}"/>
    <cellStyle name="Normal 6 2 4 3" xfId="1305" xr:uid="{96174132-C0A2-47B6-B6F6-CF88A4480C78}"/>
    <cellStyle name="Normal 6 2 4 3 10" xfId="12085" xr:uid="{EA9D3F69-3277-4591-ABA1-68370135243B}"/>
    <cellStyle name="Normal 6 2 4 3 11" xfId="13830" xr:uid="{9ECDCCC1-F3F9-4330-AA1D-6677C9140C1A}"/>
    <cellStyle name="Normal 6 2 4 3 2" xfId="1811" xr:uid="{F1C5B508-1D8E-4B48-9568-432801551FC8}"/>
    <cellStyle name="Normal 6 2 4 3 2 2" xfId="4533" xr:uid="{73D9D755-E0D4-418B-9497-E1F7F5305D12}"/>
    <cellStyle name="Normal 6 2 4 3 2 2 2" xfId="9979" xr:uid="{DEC5D097-1238-467C-BD5B-A023D8B3BCCD}"/>
    <cellStyle name="Normal 6 2 4 3 2 3" xfId="3523" xr:uid="{FA9DA96C-FA9E-4AC0-ADDC-C0BCA104B223}"/>
    <cellStyle name="Normal 6 2 4 3 2 4" xfId="7457" xr:uid="{A31575BC-8FBC-48BD-BFA2-38A71B5A49EC}"/>
    <cellStyle name="Normal 6 2 4 3 2 5" xfId="8971" xr:uid="{3FEBA979-EC57-4D5C-87BE-1C6372F97A82}"/>
    <cellStyle name="Normal 6 2 4 3 2 6" xfId="12591" xr:uid="{90F04A93-F6C2-487E-BA6C-87271F3AF42D}"/>
    <cellStyle name="Normal 6 2 4 3 2 7" xfId="14336" xr:uid="{38D71E9D-BD2F-49B3-B94A-4C36D5A13F59}"/>
    <cellStyle name="Normal 6 2 4 3 3" xfId="2319" xr:uid="{89D4665E-4823-413F-8051-FBFB78768566}"/>
    <cellStyle name="Normal 6 2 4 3 3 2" xfId="4039" xr:uid="{3D597044-AFD4-44A9-977D-828E6FB612FE}"/>
    <cellStyle name="Normal 6 2 4 3 3 3" xfId="7965" xr:uid="{37280934-2005-4142-8EBA-FBA9CB17F082}"/>
    <cellStyle name="Normal 6 2 4 3 3 4" xfId="9483" xr:uid="{BD1AD9B1-2537-4454-AB17-AAE0D9D303EA}"/>
    <cellStyle name="Normal 6 2 4 3 3 5" xfId="13097" xr:uid="{F01ACD2A-0399-44D0-973E-032CAB79117E}"/>
    <cellStyle name="Normal 6 2 4 3 3 6" xfId="14842" xr:uid="{2B25481A-F31E-4F95-A6A3-E4BACD11B806}"/>
    <cellStyle name="Normal 6 2 4 3 4" xfId="5012" xr:uid="{4ACE8621-2013-44F1-BCAF-798D2572B26F}"/>
    <cellStyle name="Normal 6 2 4 3 4 2" xfId="10481" xr:uid="{46ECB606-5BAD-4451-A646-28ADD0AE5CD5}"/>
    <cellStyle name="Normal 6 2 4 3 5" xfId="5509" xr:uid="{18A82C72-F458-4F4E-9B09-73682DA85332}"/>
    <cellStyle name="Normal 6 2 4 3 5 2" xfId="10983" xr:uid="{D8640D35-FD9A-4808-9B52-6C721F4D2CBE}"/>
    <cellStyle name="Normal 6 2 4 3 6" xfId="6011" xr:uid="{677FD47D-CABC-4A4D-B22A-E03F5B23C419}"/>
    <cellStyle name="Normal 6 2 4 3 6 2" xfId="11485" xr:uid="{CB42F0EF-3D7C-4688-9C7D-7DD81828000E}"/>
    <cellStyle name="Normal 6 2 4 3 7" xfId="3030" xr:uid="{CB0952CE-C79A-46F8-B01D-62EE2E09C975}"/>
    <cellStyle name="Normal 6 2 4 3 8" xfId="6951" xr:uid="{F7BD72B4-2A5F-4E63-8E8F-0A73C9B1028B}"/>
    <cellStyle name="Normal 6 2 4 3 9" xfId="8475" xr:uid="{BFB533F9-CDB4-4B4B-A260-BC3B8B488109}"/>
    <cellStyle name="Normal 6 2 4 4" xfId="1563" xr:uid="{38E51906-80E1-4A9D-8EEA-2C35E478D90E}"/>
    <cellStyle name="Normal 6 2 4 4 2" xfId="4286" xr:uid="{692A4004-2716-488B-925B-F5BC190575F4}"/>
    <cellStyle name="Normal 6 2 4 4 2 2" xfId="9731" xr:uid="{1D12FFD5-FA3C-46C9-96D8-4010016CD6AB}"/>
    <cellStyle name="Normal 6 2 4 4 3" xfId="3276" xr:uid="{163ED0CB-D846-4439-B5F4-E4353A4938E4}"/>
    <cellStyle name="Normal 6 2 4 4 4" xfId="7209" xr:uid="{F0367631-59B5-4519-AF91-48681C96C6AE}"/>
    <cellStyle name="Normal 6 2 4 4 5" xfId="8723" xr:uid="{BB681DA6-4ADE-4F74-9787-2A79144A10C3}"/>
    <cellStyle name="Normal 6 2 4 4 6" xfId="12343" xr:uid="{B6C5D57E-618F-4B2E-83CA-6055FC9FD276}"/>
    <cellStyle name="Normal 6 2 4 4 7" xfId="14088" xr:uid="{9F20AA4F-40E6-4BEA-9078-8F9414FB2811}"/>
    <cellStyle name="Normal 6 2 4 5" xfId="2071" xr:uid="{BD728632-D4EC-4875-B630-7FEE9B394D80}"/>
    <cellStyle name="Normal 6 2 4 5 2" xfId="3791" xr:uid="{F814F717-0B0F-4BC6-895A-45BA96CD0902}"/>
    <cellStyle name="Normal 6 2 4 5 3" xfId="7717" xr:uid="{DC4BAD76-00D7-4788-B707-85B6180D4301}"/>
    <cellStyle name="Normal 6 2 4 5 4" xfId="9235" xr:uid="{A16F207A-E5B3-4140-AE2C-244ABB793ACA}"/>
    <cellStyle name="Normal 6 2 4 5 5" xfId="12849" xr:uid="{96E371AC-6388-4C83-A244-FD5A8D89F8C3}"/>
    <cellStyle name="Normal 6 2 4 5 6" xfId="14594" xr:uid="{8D364D3D-08BF-4577-9DE7-B133BBBE8698}"/>
    <cellStyle name="Normal 6 2 4 6" xfId="2552" xr:uid="{0AC2792A-3705-4465-98E1-ECDD900E18C1}"/>
    <cellStyle name="Normal 6 2 4 6 2" xfId="6703" xr:uid="{2FDFA9C5-FA05-4923-AB88-C449E76096C6}"/>
    <cellStyle name="Normal 6 2 4 6 3" xfId="10233" xr:uid="{2B1E153F-0711-44FC-A6AA-C9742D7B8510}"/>
    <cellStyle name="Normal 6 2 4 6 4" xfId="13582" xr:uid="{DF46E66E-29DC-4F98-A402-E5E0AAFE91EE}"/>
    <cellStyle name="Normal 6 2 4 7" xfId="5261" xr:uid="{F34D5682-B262-46BF-B755-7AEF6C62FF7A}"/>
    <cellStyle name="Normal 6 2 4 7 2" xfId="10735" xr:uid="{74ED85BF-0AB8-4ADB-8637-D2DE221DBCDA}"/>
    <cellStyle name="Normal 6 2 4 8" xfId="5763" xr:uid="{0BE53296-2FFF-4B36-A602-1C2D314B5C0C}"/>
    <cellStyle name="Normal 6 2 4 8 2" xfId="11237" xr:uid="{3EB3013B-FF66-4A55-B553-07AC60FBA214}"/>
    <cellStyle name="Normal 6 2 4 9" xfId="6320" xr:uid="{EA61ACC0-FECF-4B14-AFFE-CA6B8196450B}"/>
    <cellStyle name="Normal 6 2 5" xfId="396" xr:uid="{00000000-0005-0000-0000-000073010000}"/>
    <cellStyle name="Normal 6 2 5 10" xfId="11868" xr:uid="{EEEB1D4A-F2D9-4959-8BD3-09714DC42B95}"/>
    <cellStyle name="Normal 6 2 5 11" xfId="13350" xr:uid="{655407EC-E870-4E4A-B8FB-9F698D22D033}"/>
    <cellStyle name="Normal 6 2 5 12" xfId="1088" xr:uid="{89533BCD-D13C-4932-94C5-83DDA7D3365F}"/>
    <cellStyle name="Normal 6 2 5 2" xfId="1336" xr:uid="{B8F7D170-0E77-4270-BE2E-C7803174ED8B}"/>
    <cellStyle name="Normal 6 2 5 2 10" xfId="12116" xr:uid="{CB900AAA-636F-4F9D-A83B-31646630A605}"/>
    <cellStyle name="Normal 6 2 5 2 11" xfId="13861" xr:uid="{E86C5100-20AD-4DE1-BEBF-9392C99D3CBF}"/>
    <cellStyle name="Normal 6 2 5 2 2" xfId="1842" xr:uid="{A1C0F840-FE8D-4FF9-81AF-E0EF204DF876}"/>
    <cellStyle name="Normal 6 2 5 2 2 2" xfId="4564" xr:uid="{34D7049B-0A5B-478A-AE20-3597FC1FAF4D}"/>
    <cellStyle name="Normal 6 2 5 2 2 2 2" xfId="10010" xr:uid="{C4FD7D14-5A90-4C08-BA30-27C9866E88C6}"/>
    <cellStyle name="Normal 6 2 5 2 2 3" xfId="3554" xr:uid="{5D4B0D91-1EB1-49D6-A47F-57B703683FD5}"/>
    <cellStyle name="Normal 6 2 5 2 2 4" xfId="7488" xr:uid="{6CC40BB7-30E0-4AD8-B4EC-2B4370296D48}"/>
    <cellStyle name="Normal 6 2 5 2 2 5" xfId="9002" xr:uid="{B8243ACF-D7C4-49E0-991B-BF9CF1D0F19E}"/>
    <cellStyle name="Normal 6 2 5 2 2 6" xfId="12622" xr:uid="{478CCD70-D434-4BC5-B3C7-8766B99C975D}"/>
    <cellStyle name="Normal 6 2 5 2 2 7" xfId="14367" xr:uid="{8BA06C85-8F46-4B8F-9683-C910147C0C39}"/>
    <cellStyle name="Normal 6 2 5 2 3" xfId="2350" xr:uid="{4132512C-795D-4836-A7DF-7AADB68EE7EA}"/>
    <cellStyle name="Normal 6 2 5 2 3 2" xfId="4070" xr:uid="{D4509A88-43B8-4E49-B509-A9418A7515FE}"/>
    <cellStyle name="Normal 6 2 5 2 3 3" xfId="7996" xr:uid="{979100D5-12EE-49F4-AD6C-A6B3EAE7990A}"/>
    <cellStyle name="Normal 6 2 5 2 3 4" xfId="9514" xr:uid="{B35F98C5-2C40-4689-84B0-C1853D8333A7}"/>
    <cellStyle name="Normal 6 2 5 2 3 5" xfId="13128" xr:uid="{1D3DCC1B-336B-4ABF-9703-41C7D7F1CC2B}"/>
    <cellStyle name="Normal 6 2 5 2 3 6" xfId="14873" xr:uid="{FCB7A338-2909-4289-A402-A8E98FD25102}"/>
    <cellStyle name="Normal 6 2 5 2 4" xfId="5042" xr:uid="{56E23334-8BED-4113-9E09-62CFD206B052}"/>
    <cellStyle name="Normal 6 2 5 2 4 2" xfId="10512" xr:uid="{62533B26-C713-46EB-A54F-1F7A545FB683}"/>
    <cellStyle name="Normal 6 2 5 2 5" xfId="5540" xr:uid="{FA151E22-683A-4272-902F-CC1CB9797FAC}"/>
    <cellStyle name="Normal 6 2 5 2 5 2" xfId="11014" xr:uid="{AEE40EC9-E0C8-48FC-94AD-1C68F42C075A}"/>
    <cellStyle name="Normal 6 2 5 2 6" xfId="6042" xr:uid="{9DFF36E5-F260-4B40-BA76-23F77152AD0D}"/>
    <cellStyle name="Normal 6 2 5 2 6 2" xfId="11516" xr:uid="{F539647C-4942-43C2-935B-B2B4FFAA1BC2}"/>
    <cellStyle name="Normal 6 2 5 2 7" xfId="3060" xr:uid="{5F1A671B-6368-428B-82B6-D1D86D8BE525}"/>
    <cellStyle name="Normal 6 2 5 2 8" xfId="6982" xr:uid="{A1A70121-DC03-49FE-95F6-01071FBDAE04}"/>
    <cellStyle name="Normal 6 2 5 2 9" xfId="8506" xr:uid="{78287802-900A-4D56-80B8-DEBB58EB1541}"/>
    <cellStyle name="Normal 6 2 5 3" xfId="1594" xr:uid="{65216C56-D558-484E-883E-B701151CD25F}"/>
    <cellStyle name="Normal 6 2 5 3 2" xfId="4316" xr:uid="{8A0D17C6-6A51-4781-B414-258BEFE0E2DB}"/>
    <cellStyle name="Normal 6 2 5 3 2 2" xfId="9762" xr:uid="{5AFA28DF-30C5-4C7E-902B-8ADDA6285CB6}"/>
    <cellStyle name="Normal 6 2 5 3 3" xfId="3306" xr:uid="{FCDAB877-17C0-47BF-A8AE-419B41ED078C}"/>
    <cellStyle name="Normal 6 2 5 3 4" xfId="7240" xr:uid="{2D3AB9A8-35C5-4EF6-AE10-163DA8E83F47}"/>
    <cellStyle name="Normal 6 2 5 3 5" xfId="8754" xr:uid="{D278DFB4-2B31-4D22-87A3-D9CA15D87BDC}"/>
    <cellStyle name="Normal 6 2 5 3 6" xfId="12374" xr:uid="{B5BD188E-B812-472E-90BC-358BD7EA40D6}"/>
    <cellStyle name="Normal 6 2 5 3 7" xfId="14119" xr:uid="{839890F3-5F18-4F3D-991A-1EA3E9E4AC2C}"/>
    <cellStyle name="Normal 6 2 5 4" xfId="2102" xr:uid="{27B64CF1-D364-416A-B0B6-F008A7A2CE17}"/>
    <cellStyle name="Normal 6 2 5 4 2" xfId="3822" xr:uid="{134D968C-3032-4B5D-ABA4-8FE55BFE983A}"/>
    <cellStyle name="Normal 6 2 5 4 3" xfId="7748" xr:uid="{5E74ABA0-9592-4654-9C91-C39726290825}"/>
    <cellStyle name="Normal 6 2 5 4 4" xfId="9266" xr:uid="{0E46EA39-C54F-4E76-BA79-11EC438B93B5}"/>
    <cellStyle name="Normal 6 2 5 4 5" xfId="12880" xr:uid="{F74C15F4-3A82-4B9B-8F66-8E0A59AEAA35}"/>
    <cellStyle name="Normal 6 2 5 4 6" xfId="14625" xr:uid="{32278B22-11C5-4A2D-8CE5-2E02A5C64E89}"/>
    <cellStyle name="Normal 6 2 5 5" xfId="2604" xr:uid="{92690EDC-C988-47DC-88A6-2219DEED2F7C}"/>
    <cellStyle name="Normal 6 2 5 5 2" xfId="6734" xr:uid="{CF581F44-D906-4204-A772-19D81F996ABA}"/>
    <cellStyle name="Normal 6 2 5 5 3" xfId="10264" xr:uid="{4767A062-8BE9-41A5-8EED-99B1C7B0823A}"/>
    <cellStyle name="Normal 6 2 5 5 4" xfId="13613" xr:uid="{0533217C-7211-49E4-A533-FB25274E175B}"/>
    <cellStyle name="Normal 6 2 5 6" xfId="5292" xr:uid="{45846A70-23CF-44E0-8405-ABE2D6C8FB7B}"/>
    <cellStyle name="Normal 6 2 5 6 2" xfId="10766" xr:uid="{038B77E9-88E4-4869-990B-DAA01D381C96}"/>
    <cellStyle name="Normal 6 2 5 7" xfId="5794" xr:uid="{D77BCCFA-DC76-4E07-8F6C-521063B8EFAC}"/>
    <cellStyle name="Normal 6 2 5 7 2" xfId="11268" xr:uid="{521BE807-2810-4459-B4C0-A007C466439B}"/>
    <cellStyle name="Normal 6 2 5 8" xfId="6371" xr:uid="{17FCE2D9-1BFA-4EF4-A809-340FBCC17627}"/>
    <cellStyle name="Normal 6 2 5 9" xfId="8258" xr:uid="{008495EB-2481-4951-AC56-338C87FD5665}"/>
    <cellStyle name="Normal 6 2 6" xfId="464" xr:uid="{00000000-0005-0000-0000-000074010000}"/>
    <cellStyle name="Normal 6 2 6 10" xfId="13418" xr:uid="{314E780A-70FD-43CC-ADFB-E515D1E50D91}"/>
    <cellStyle name="Normal 6 2 6 11" xfId="956" xr:uid="{3D03BB23-901F-4283-8134-B60CA0D9EC89}"/>
    <cellStyle name="Normal 6 2 6 2" xfId="1470" xr:uid="{16910051-0E9A-4399-8507-E69E84F010CE}"/>
    <cellStyle name="Normal 6 2 6 2 2" xfId="4440" xr:uid="{69B66636-88E7-492A-8B58-0888423E357B}"/>
    <cellStyle name="Normal 6 2 6 2 2 2" xfId="9886" xr:uid="{3CEAFD04-688D-43F3-80B8-31E8B261CA27}"/>
    <cellStyle name="Normal 6 2 6 2 3" xfId="3430" xr:uid="{36AFAD19-86B1-494F-9282-4CAF54875613}"/>
    <cellStyle name="Normal 6 2 6 2 4" xfId="7116" xr:uid="{7438DA95-D655-4261-A102-8CDF88BB81F4}"/>
    <cellStyle name="Normal 6 2 6 2 5" xfId="8878" xr:uid="{5E32CE3E-04C6-44E3-9B0F-9ABC73A72D16}"/>
    <cellStyle name="Normal 6 2 6 2 6" xfId="12250" xr:uid="{61B481FD-CE93-420F-B103-A2B45B40A71E}"/>
    <cellStyle name="Normal 6 2 6 2 7" xfId="13995" xr:uid="{0DC0F960-E8BA-4C35-871A-96F52E402372}"/>
    <cellStyle name="Normal 6 2 6 3" xfId="1978" xr:uid="{264B2101-DEBB-421B-9626-7FA1977FC176}"/>
    <cellStyle name="Normal 6 2 6 3 2" xfId="3698" xr:uid="{910CBF95-49F7-4588-84D5-6B5CC34E27AC}"/>
    <cellStyle name="Normal 6 2 6 3 3" xfId="7624" xr:uid="{32FA366D-496E-4C3F-9472-1C20E498F0CE}"/>
    <cellStyle name="Normal 6 2 6 3 4" xfId="9142" xr:uid="{11D40742-B7DC-4AE9-B2FF-D263D7784643}"/>
    <cellStyle name="Normal 6 2 6 3 5" xfId="12756" xr:uid="{D0F168C7-1485-4BC5-B009-3B9C77DD6998}"/>
    <cellStyle name="Normal 6 2 6 3 6" xfId="14501" xr:uid="{654959DB-3CAF-4DEA-812E-2849B792858A}"/>
    <cellStyle name="Normal 6 2 6 4" xfId="2672" xr:uid="{7870FDA4-0231-491C-8A01-87E750AACC36}"/>
    <cellStyle name="Normal 6 2 6 4 2" xfId="6607" xr:uid="{D032D04D-0D61-4766-A726-868EC426B4B4}"/>
    <cellStyle name="Normal 6 2 6 4 3" xfId="10388" xr:uid="{1861CA3A-868E-4F11-95E4-B75C0D4A8090}"/>
    <cellStyle name="Normal 6 2 6 4 4" xfId="13489" xr:uid="{A9D49EAE-2613-451F-B96A-FB4A0BAB4954}"/>
    <cellStyle name="Normal 6 2 6 5" xfId="5416" xr:uid="{6C60ECB6-50E5-4191-B2B7-76BF21FBD0B4}"/>
    <cellStyle name="Normal 6 2 6 5 2" xfId="10890" xr:uid="{1FA546B9-247B-4E18-8F92-D292931E2E87}"/>
    <cellStyle name="Normal 6 2 6 6" xfId="5918" xr:uid="{B1912486-1A87-4E87-BAD1-B47DF75C5E2C}"/>
    <cellStyle name="Normal 6 2 6 6 2" xfId="11392" xr:uid="{CDDC46AF-FF7C-4181-9E07-97C926034F91}"/>
    <cellStyle name="Normal 6 2 6 7" xfId="6439" xr:uid="{1DEB1470-6C18-493E-84EE-6E0659157A53}"/>
    <cellStyle name="Normal 6 2 6 8" xfId="8134" xr:uid="{697CD437-033C-4BBA-A2DF-6937E9AA4714}"/>
    <cellStyle name="Normal 6 2 6 9" xfId="11744" xr:uid="{74720578-391C-4554-941C-418812FA0133}"/>
    <cellStyle name="Normal 6 2 7" xfId="1212" xr:uid="{D90570AC-DD18-4D96-A3D3-5A19F0B48F69}"/>
    <cellStyle name="Normal 6 2 7 2" xfId="1718" xr:uid="{21EC1AEC-8E4C-4D82-8843-79D32E47B830}"/>
    <cellStyle name="Normal 6 2 7 2 2" xfId="3946" xr:uid="{E8FF8C8A-2205-44C2-B788-8ECD85772888}"/>
    <cellStyle name="Normal 6 2 7 2 3" xfId="7364" xr:uid="{0D5F9373-CFEC-442C-8F1E-72C0DFAC2A2B}"/>
    <cellStyle name="Normal 6 2 7 2 4" xfId="9390" xr:uid="{180C11F0-63AC-44C2-8C34-FD379431E1E9}"/>
    <cellStyle name="Normal 6 2 7 2 5" xfId="12498" xr:uid="{5718A64D-7B31-40FA-9334-EFF937958A96}"/>
    <cellStyle name="Normal 6 2 7 2 6" xfId="14243" xr:uid="{BAF8A134-6CB5-4963-BFE3-188A13A584C1}"/>
    <cellStyle name="Normal 6 2 7 3" xfId="2226" xr:uid="{8C0C788A-892B-4424-BA2F-94766C171D4A}"/>
    <cellStyle name="Normal 6 2 7 3 2" xfId="7872" xr:uid="{3EDFCB3C-5F6B-4CC4-8AB2-3F88748BD532}"/>
    <cellStyle name="Normal 6 2 7 3 3" xfId="13004" xr:uid="{103AEE91-ADCE-4942-AA92-315304E80D18}"/>
    <cellStyle name="Normal 6 2 7 3 4" xfId="14749" xr:uid="{7B9AFB39-A7CD-4083-B84B-25C3AA4584D3}"/>
    <cellStyle name="Normal 6 2 7 4" xfId="2942" xr:uid="{264086EB-EA0C-4F53-ACA3-586445262D2C}"/>
    <cellStyle name="Normal 6 2 7 5" xfId="6858" xr:uid="{2FAE7F04-7B58-4359-9AC2-98323E723978}"/>
    <cellStyle name="Normal 6 2 7 6" xfId="8382" xr:uid="{EBD56C8C-4F0C-4571-B470-E270CFA3E90F}"/>
    <cellStyle name="Normal 6 2 7 7" xfId="11992" xr:uid="{0B356349-E170-432F-B0B0-C1C59F754B20}"/>
    <cellStyle name="Normal 6 2 7 8" xfId="13737" xr:uid="{9BEF208F-524F-4EBB-A120-9329EEF8B411}"/>
    <cellStyle name="Normal 6 2 8" xfId="547" xr:uid="{1A45D1CD-6C19-4711-80E3-0E71AF92095E}"/>
    <cellStyle name="Normal 6 2 8 2" xfId="4194" xr:uid="{3A57FAD7-CF9E-4157-9800-0651C8455FFA}"/>
    <cellStyle name="Normal 6 2 8 2 2" xfId="9638" xr:uid="{516F3066-EB46-4840-989B-1730A060E509}"/>
    <cellStyle name="Normal 6 2 8 3" xfId="3184" xr:uid="{5DE9A3D5-5F44-4F56-8570-1C16A3090ED5}"/>
    <cellStyle name="Normal 6 2 8 4" xfId="6512" xr:uid="{3B6E2DE2-6D58-482B-B4AB-205C78F6C370}"/>
    <cellStyle name="Normal 6 2 8 5" xfId="8630" xr:uid="{E38153A2-A628-468B-9EFB-4D452C1B726A}"/>
    <cellStyle name="Normal 6 2 8 6" xfId="11730" xr:uid="{BC875A29-7655-47F7-A143-4F6FE6D6B79A}"/>
    <cellStyle name="Normal 6 2 8 7" xfId="13475" xr:uid="{27E79D33-9911-4295-BB6F-E6B7A7F461DE}"/>
    <cellStyle name="Normal 6 2 9" xfId="1456" xr:uid="{70CAE68D-B26B-4C28-B3C5-1F4FF24941CA}"/>
    <cellStyle name="Normal 6 2 9 2" xfId="3686" xr:uid="{87CB7F6F-8DCA-4224-86BE-8F5DB4664A9B}"/>
    <cellStyle name="Normal 6 2 9 3" xfId="7102" xr:uid="{63302D11-0FE9-472B-9960-FE82C325E297}"/>
    <cellStyle name="Normal 6 2 9 4" xfId="9128" xr:uid="{DFABBE74-A492-4E54-A472-75BAD429E3F3}"/>
    <cellStyle name="Normal 6 2 9 5" xfId="12236" xr:uid="{788F64A7-200C-4109-B1D2-FD1CCE0E1764}"/>
    <cellStyle name="Normal 6 2 9 6" xfId="13981" xr:uid="{8A1414DB-8992-4F8B-ABAC-05BCE4660750}"/>
    <cellStyle name="Normal 6 3" xfId="525" xr:uid="{93E5E96B-C2FD-4B12-8780-8AFB6ABE54D3}"/>
    <cellStyle name="Normal 6 3 10" xfId="1969" xr:uid="{ECB63441-6D6F-4876-9999-D21666867DB5}"/>
    <cellStyle name="Normal 6 3 10 2" xfId="4696" xr:uid="{95F5FE9E-1471-4FD3-A7E9-17BB445E1E97}"/>
    <cellStyle name="Normal 6 3 10 3" xfId="7615" xr:uid="{FBF2A316-F47D-4EC4-BC94-3AEEBC10E0E4}"/>
    <cellStyle name="Normal 6 3 10 4" xfId="10142" xr:uid="{B3AEB3BA-13AD-49AC-B190-63823CFC62B7}"/>
    <cellStyle name="Normal 6 3 10 5" xfId="12748" xr:uid="{3A68C37F-CED4-41A6-BEA7-803FE8FC8DFE}"/>
    <cellStyle name="Normal 6 3 10 6" xfId="14493" xr:uid="{62FC5520-0AF4-403E-904D-F7442C1E1B3C}"/>
    <cellStyle name="Normal 6 3 11" xfId="5172" xr:uid="{ECA4D0DA-F179-4D74-8BD3-E7DEA0656E45}"/>
    <cellStyle name="Normal 6 3 11 2" xfId="10644" xr:uid="{3A841D4B-1F10-463D-9D21-3AC486ED7FB9}"/>
    <cellStyle name="Normal 6 3 12" xfId="5672" xr:uid="{011D3932-06F4-49A4-9D86-377EF3AC81BA}"/>
    <cellStyle name="Normal 6 3 12 2" xfId="11146" xr:uid="{AB934CDB-13CE-467D-B72C-42A7D2475FC4}"/>
    <cellStyle name="Normal 6 3 13" xfId="2708" xr:uid="{BD3DE61D-748A-456A-B04A-AD4280CDC71B}"/>
    <cellStyle name="Normal 6 3 14" xfId="8126" xr:uid="{4C4D63B1-D32E-431B-9391-064346B66297}"/>
    <cellStyle name="Normal 6 3 2" xfId="988" xr:uid="{B87816EB-F146-4286-BE31-D1225D705DBA}"/>
    <cellStyle name="Normal 6 3 2 10" xfId="2734" xr:uid="{A5E6E457-C9C7-4E39-919E-2138E7DF7DC6}"/>
    <cellStyle name="Normal 6 3 2 11" xfId="6634" xr:uid="{07989F20-0CE1-4461-9894-D160862B79E1}"/>
    <cellStyle name="Normal 6 3 2 12" xfId="8158" xr:uid="{FA544EE5-689B-4358-9184-35FEB719BC12}"/>
    <cellStyle name="Normal 6 3 2 13" xfId="11768" xr:uid="{BF6214C5-072B-4A76-8A79-6CC5BC69CF9C}"/>
    <cellStyle name="Normal 6 3 2 14" xfId="13513" xr:uid="{1777476C-1E4E-4F08-B615-A8CA5C72006B}"/>
    <cellStyle name="Normal 6 3 2 2" xfId="1061" xr:uid="{0B217140-5D48-47F4-990F-56E3C9FD0B25}"/>
    <cellStyle name="Normal 6 3 2 2 10" xfId="6707" xr:uid="{EEFFA783-23BE-4D89-B722-316D20E43AA2}"/>
    <cellStyle name="Normal 6 3 2 2 11" xfId="8231" xr:uid="{913FC668-153B-4E5A-BED0-9D9B6CC296B5}"/>
    <cellStyle name="Normal 6 3 2 2 12" xfId="11841" xr:uid="{C37BB004-2977-434A-BDC7-5FC86800D801}"/>
    <cellStyle name="Normal 6 3 2 2 13" xfId="13586" xr:uid="{C2BED31B-A21F-40E2-98B7-1A9AA7BC5774}"/>
    <cellStyle name="Normal 6 3 2 2 2" xfId="1185" xr:uid="{3D9B7E77-9051-4415-BE63-F343CC8114A4}"/>
    <cellStyle name="Normal 6 3 2 2 2 10" xfId="8355" xr:uid="{29792C26-492C-4A77-81C0-6B44748146F8}"/>
    <cellStyle name="Normal 6 3 2 2 2 11" xfId="11965" xr:uid="{CB22CDFA-0A10-4473-B0CA-9ACAC6E90DDC}"/>
    <cellStyle name="Normal 6 3 2 2 2 12" xfId="13710" xr:uid="{535C0191-151F-4670-83D1-8139703B8E60}"/>
    <cellStyle name="Normal 6 3 2 2 2 2" xfId="1433" xr:uid="{5B6BA73A-2D64-46DA-8CDD-A7CE93D6C951}"/>
    <cellStyle name="Normal 6 3 2 2 2 2 10" xfId="12213" xr:uid="{05A3ACA4-F07F-4D2F-BA39-8754EEBAD288}"/>
    <cellStyle name="Normal 6 3 2 2 2 2 11" xfId="13958" xr:uid="{E926CA74-D3FD-4604-894D-65ECFC54AF38}"/>
    <cellStyle name="Normal 6 3 2 2 2 2 2" xfId="1939" xr:uid="{E62E3B03-0FDD-4D6F-923F-69ED6C80207D}"/>
    <cellStyle name="Normal 6 3 2 2 2 2 2 2" xfId="4661" xr:uid="{82E4DF5F-0BBB-456E-A4AD-02CC99FFE381}"/>
    <cellStyle name="Normal 6 3 2 2 2 2 2 2 2" xfId="10107" xr:uid="{A8DE9555-833B-41CC-BE28-749AE952965F}"/>
    <cellStyle name="Normal 6 3 2 2 2 2 2 3" xfId="3651" xr:uid="{7B35E5A4-D40D-4D04-BD0A-DC5928DE598D}"/>
    <cellStyle name="Normal 6 3 2 2 2 2 2 4" xfId="7585" xr:uid="{E91DFF3E-FF49-4F94-BFE0-FB12B599366C}"/>
    <cellStyle name="Normal 6 3 2 2 2 2 2 5" xfId="9099" xr:uid="{021AD8C2-FE25-43CB-8D89-A8A90F12B3AA}"/>
    <cellStyle name="Normal 6 3 2 2 2 2 2 6" xfId="12719" xr:uid="{918EED2E-7CA4-4EEA-A8CA-AC87A6824459}"/>
    <cellStyle name="Normal 6 3 2 2 2 2 2 7" xfId="14464" xr:uid="{1F102CC5-4757-40C0-9F31-110F570063EF}"/>
    <cellStyle name="Normal 6 3 2 2 2 2 3" xfId="2447" xr:uid="{D084EB3F-B85C-48A2-8FF4-301DD2A9B8BF}"/>
    <cellStyle name="Normal 6 3 2 2 2 2 3 2" xfId="4167" xr:uid="{1520F417-00D3-4B2E-925C-C9EFAF670B50}"/>
    <cellStyle name="Normal 6 3 2 2 2 2 3 3" xfId="8093" xr:uid="{D00951C9-99C4-4DEC-A6D2-6E15958C6B12}"/>
    <cellStyle name="Normal 6 3 2 2 2 2 3 4" xfId="9611" xr:uid="{6FF52FF7-48C4-4233-868F-F93A4487F969}"/>
    <cellStyle name="Normal 6 3 2 2 2 2 3 5" xfId="13225" xr:uid="{16665161-98E3-469E-AC03-6BE3B2ADB70F}"/>
    <cellStyle name="Normal 6 3 2 2 2 2 3 6" xfId="14970" xr:uid="{44EB02AA-89BA-4906-A053-3C065005DF81}"/>
    <cellStyle name="Normal 6 3 2 2 2 2 4" xfId="5139" xr:uid="{797C81BB-F5EB-43FD-B80D-CF01D67E0508}"/>
    <cellStyle name="Normal 6 3 2 2 2 2 4 2" xfId="10609" xr:uid="{3FD587FB-0A0B-43BD-BBF3-926C2098086A}"/>
    <cellStyle name="Normal 6 3 2 2 2 2 5" xfId="5637" xr:uid="{E0BB9AE7-1F0A-4DE4-B1D9-334C8B139811}"/>
    <cellStyle name="Normal 6 3 2 2 2 2 5 2" xfId="11111" xr:uid="{2A0D4C95-E7B3-4781-83C3-828DD428766C}"/>
    <cellStyle name="Normal 6 3 2 2 2 2 6" xfId="6139" xr:uid="{6EB5ACFD-103C-4865-BD6E-7F120EB0C4AE}"/>
    <cellStyle name="Normal 6 3 2 2 2 2 6 2" xfId="11613" xr:uid="{DBE4FB44-19CA-4110-87A0-D89EB0E8C22F}"/>
    <cellStyle name="Normal 6 3 2 2 2 2 7" xfId="3157" xr:uid="{183E8290-ADDD-4605-97A6-B6E082CAD559}"/>
    <cellStyle name="Normal 6 3 2 2 2 2 8" xfId="7079" xr:uid="{1A5D3C4B-1FC3-42CD-95A1-E099A5A90476}"/>
    <cellStyle name="Normal 6 3 2 2 2 2 9" xfId="8603" xr:uid="{CAF96B1F-B282-45B6-A019-E0C7D77071D9}"/>
    <cellStyle name="Normal 6 3 2 2 2 3" xfId="1691" xr:uid="{662C6A1C-C863-4FDC-8527-23EB577CA930}"/>
    <cellStyle name="Normal 6 3 2 2 2 3 2" xfId="4413" xr:uid="{8593E32E-6DED-4913-8794-A87F8E77FF5B}"/>
    <cellStyle name="Normal 6 3 2 2 2 3 2 2" xfId="9859" xr:uid="{17689EDD-9462-4CD5-B928-6C75983F77E1}"/>
    <cellStyle name="Normal 6 3 2 2 2 3 3" xfId="3403" xr:uid="{BDDCB9F0-AC3E-43B9-8980-A9ECEFE6C279}"/>
    <cellStyle name="Normal 6 3 2 2 2 3 4" xfId="7337" xr:uid="{35AC0097-9D8D-4567-9B89-D6E09E32941A}"/>
    <cellStyle name="Normal 6 3 2 2 2 3 5" xfId="8851" xr:uid="{A030BC75-409D-4667-B45F-4CF1378FE816}"/>
    <cellStyle name="Normal 6 3 2 2 2 3 6" xfId="12471" xr:uid="{C2440E40-A371-4496-8299-8AF64ED2ABC6}"/>
    <cellStyle name="Normal 6 3 2 2 2 3 7" xfId="14216" xr:uid="{025516B6-C4CE-474C-8212-D69B805F6752}"/>
    <cellStyle name="Normal 6 3 2 2 2 4" xfId="2199" xr:uid="{70359279-A582-4AD5-9FAF-BA86CC4F1274}"/>
    <cellStyle name="Normal 6 3 2 2 2 4 2" xfId="3919" xr:uid="{8B1E965B-EDF0-4305-8470-DBA5F596E036}"/>
    <cellStyle name="Normal 6 3 2 2 2 4 3" xfId="7845" xr:uid="{5C11C160-6E07-4BCC-8100-BD40542E82A7}"/>
    <cellStyle name="Normal 6 3 2 2 2 4 4" xfId="9363" xr:uid="{F932433F-C3AA-4F52-A98B-C3B12522B392}"/>
    <cellStyle name="Normal 6 3 2 2 2 4 5" xfId="12977" xr:uid="{C36AE4B1-7D11-425F-8055-E8D8F8E5AA49}"/>
    <cellStyle name="Normal 6 3 2 2 2 4 6" xfId="14722" xr:uid="{54EE4C7E-AC6B-4D40-B886-8AE83F436414}"/>
    <cellStyle name="Normal 6 3 2 2 2 5" xfId="4899" xr:uid="{B9BB1C2F-D1C6-4302-A6DB-1AF8ED07FF55}"/>
    <cellStyle name="Normal 6 3 2 2 2 5 2" xfId="10361" xr:uid="{90960B64-97BD-44DB-99AB-0FF8D35C3713}"/>
    <cellStyle name="Normal 6 3 2 2 2 6" xfId="5389" xr:uid="{89E1FE7A-2CA1-4B9E-8752-B8CFEC91D245}"/>
    <cellStyle name="Normal 6 3 2 2 2 6 2" xfId="10863" xr:uid="{8D9D1697-F56C-4C6E-9BCC-05EE93CEC4DE}"/>
    <cellStyle name="Normal 6 3 2 2 2 7" xfId="5891" xr:uid="{AD309818-701F-435C-90F8-8255B60DDC8F}"/>
    <cellStyle name="Normal 6 3 2 2 2 7 2" xfId="11365" xr:uid="{ADFA8334-B4EA-42BA-B52C-F0422B46D517}"/>
    <cellStyle name="Normal 6 3 2 2 2 8" xfId="2915" xr:uid="{1AC5CB9A-FB50-4CBC-90FA-F0BBEE1599AA}"/>
    <cellStyle name="Normal 6 3 2 2 2 9" xfId="6831" xr:uid="{98E13A2F-F8CB-449C-9248-62BEB912EAAB}"/>
    <cellStyle name="Normal 6 3 2 2 3" xfId="1309" xr:uid="{6ED2A3B7-04AA-4D46-AC60-3AA807208AB7}"/>
    <cellStyle name="Normal 6 3 2 2 3 10" xfId="12089" xr:uid="{41781C81-6630-414D-9157-6AAA44F4626E}"/>
    <cellStyle name="Normal 6 3 2 2 3 11" xfId="13834" xr:uid="{65D2278F-6967-4339-BB97-04AC303B8562}"/>
    <cellStyle name="Normal 6 3 2 2 3 2" xfId="1815" xr:uid="{651AD072-A3AF-4D5E-B6B1-2BA72D64D4EE}"/>
    <cellStyle name="Normal 6 3 2 2 3 2 2" xfId="4537" xr:uid="{ACC3CD22-0F18-484C-9C68-EB9191863FA0}"/>
    <cellStyle name="Normal 6 3 2 2 3 2 2 2" xfId="9983" xr:uid="{A66E4088-F01A-4537-8E07-ABBEE3EB9B8F}"/>
    <cellStyle name="Normal 6 3 2 2 3 2 3" xfId="3527" xr:uid="{FD736321-3413-48D0-A448-E394A4806155}"/>
    <cellStyle name="Normal 6 3 2 2 3 2 4" xfId="7461" xr:uid="{BD8B269B-42D1-480F-AB75-46EEFD36BC50}"/>
    <cellStyle name="Normal 6 3 2 2 3 2 5" xfId="8975" xr:uid="{6D8A55B9-CE1B-430D-B573-0E8529C12556}"/>
    <cellStyle name="Normal 6 3 2 2 3 2 6" xfId="12595" xr:uid="{7F0C01C4-A39B-43D6-924C-E9B4B80DE458}"/>
    <cellStyle name="Normal 6 3 2 2 3 2 7" xfId="14340" xr:uid="{FB90261D-15E6-4C76-95C2-7FEADE8FADE3}"/>
    <cellStyle name="Normal 6 3 2 2 3 3" xfId="2323" xr:uid="{2A9FB8B6-96D7-4ADF-9000-11D7E973B842}"/>
    <cellStyle name="Normal 6 3 2 2 3 3 2" xfId="4043" xr:uid="{56D68AD2-9F7E-48A1-A5AA-AA77B72F0E38}"/>
    <cellStyle name="Normal 6 3 2 2 3 3 3" xfId="7969" xr:uid="{9284C272-5C4F-4A04-B1FE-85A33A0487B1}"/>
    <cellStyle name="Normal 6 3 2 2 3 3 4" xfId="9487" xr:uid="{D8E8FDCA-AA1D-47C2-A599-63EF4933ED07}"/>
    <cellStyle name="Normal 6 3 2 2 3 3 5" xfId="13101" xr:uid="{34FFFA7F-7C45-4DFD-83CF-AFA8B8825F3C}"/>
    <cellStyle name="Normal 6 3 2 2 3 3 6" xfId="14846" xr:uid="{C08C6180-654E-407A-98EA-EFAE5FF86530}"/>
    <cellStyle name="Normal 6 3 2 2 3 4" xfId="5015" xr:uid="{CC3E79B4-6AFD-4479-9FA3-9E0D5C2DBED1}"/>
    <cellStyle name="Normal 6 3 2 2 3 4 2" xfId="10485" xr:uid="{5B9BA214-BD87-42EB-B400-276856500BA7}"/>
    <cellStyle name="Normal 6 3 2 2 3 5" xfId="5513" xr:uid="{794487C4-7F32-4BCC-A173-2297344EE311}"/>
    <cellStyle name="Normal 6 3 2 2 3 5 2" xfId="10987" xr:uid="{E2AD0303-006D-4369-B375-071137261221}"/>
    <cellStyle name="Normal 6 3 2 2 3 6" xfId="6015" xr:uid="{4AA1EA70-1F8B-4BDF-A017-C6B8B75C0CCD}"/>
    <cellStyle name="Normal 6 3 2 2 3 6 2" xfId="11489" xr:uid="{D2580E71-C541-4D46-A8F7-8DD23974394C}"/>
    <cellStyle name="Normal 6 3 2 2 3 7" xfId="3033" xr:uid="{9DA79018-A22D-4F5D-A569-1ACB5671CA30}"/>
    <cellStyle name="Normal 6 3 2 2 3 8" xfId="6955" xr:uid="{1A779284-4773-4CE5-B9EC-6C5748A8DA5B}"/>
    <cellStyle name="Normal 6 3 2 2 3 9" xfId="8479" xr:uid="{499174A5-E7C9-4219-88D3-58BF6606D017}"/>
    <cellStyle name="Normal 6 3 2 2 4" xfId="1567" xr:uid="{03CB0A42-4663-486C-A725-EEFB02FCF70E}"/>
    <cellStyle name="Normal 6 3 2 2 4 2" xfId="4289" xr:uid="{FD1176C4-B5A3-49A5-974F-A2D07824DCCC}"/>
    <cellStyle name="Normal 6 3 2 2 4 2 2" xfId="9735" xr:uid="{5B4800FE-6808-4CE5-9D15-6D8F78B2C6A6}"/>
    <cellStyle name="Normal 6 3 2 2 4 3" xfId="3279" xr:uid="{A750503D-AC41-4A45-8F65-0B65F45C48B2}"/>
    <cellStyle name="Normal 6 3 2 2 4 4" xfId="7213" xr:uid="{0E7D896A-93FB-4E9F-834F-6ED7AB464D6A}"/>
    <cellStyle name="Normal 6 3 2 2 4 5" xfId="8727" xr:uid="{0DED448A-57D9-4D33-B57F-D995DBA5B91E}"/>
    <cellStyle name="Normal 6 3 2 2 4 6" xfId="12347" xr:uid="{CCAEA17D-43AB-4873-BA18-357BAE263F7B}"/>
    <cellStyle name="Normal 6 3 2 2 4 7" xfId="14092" xr:uid="{B40C2195-3033-4993-9D4A-3763304A75BC}"/>
    <cellStyle name="Normal 6 3 2 2 5" xfId="2075" xr:uid="{2CA49ACF-1051-439C-8650-BD729C6430F9}"/>
    <cellStyle name="Normal 6 3 2 2 5 2" xfId="3795" xr:uid="{27C3494D-9B89-4BD3-ACDC-5B7C15F4ADF5}"/>
    <cellStyle name="Normal 6 3 2 2 5 3" xfId="7721" xr:uid="{90D58DD9-ACAA-4E74-B0F0-34D5573896CB}"/>
    <cellStyle name="Normal 6 3 2 2 5 4" xfId="9239" xr:uid="{8C14884C-5684-4208-9083-5CF71E0C829E}"/>
    <cellStyle name="Normal 6 3 2 2 5 5" xfId="12853" xr:uid="{FA8FC716-0DB2-495E-A043-462A5B92641D}"/>
    <cellStyle name="Normal 6 3 2 2 5 6" xfId="14598" xr:uid="{F47F7F85-0E7B-4106-9237-F7F7C8A8B898}"/>
    <cellStyle name="Normal 6 3 2 2 6" xfId="4783" xr:uid="{701F5314-3AC4-47BA-8B4A-F7B2807087E7}"/>
    <cellStyle name="Normal 6 3 2 2 6 2" xfId="10237" xr:uid="{1A73900B-5CDC-4BFF-9DA3-A6FCDCEEAD65}"/>
    <cellStyle name="Normal 6 3 2 2 7" xfId="5265" xr:uid="{EFE6F9DF-FFBA-4CA0-AC04-1052D50E4593}"/>
    <cellStyle name="Normal 6 3 2 2 7 2" xfId="10739" xr:uid="{34504444-A565-4D7F-BC43-2D81D2C3B8D9}"/>
    <cellStyle name="Normal 6 3 2 2 8" xfId="5767" xr:uid="{600233F6-3C1D-4889-B3F8-CD2D5ACCD2A8}"/>
    <cellStyle name="Normal 6 3 2 2 8 2" xfId="11241" xr:uid="{95702866-2C6E-48A1-99CE-F7499293A45F}"/>
    <cellStyle name="Normal 6 3 2 2 9" xfId="2799" xr:uid="{EDFFA4A8-AEF8-49E7-B748-6A5714C2C501}"/>
    <cellStyle name="Normal 6 3 2 3" xfId="1112" xr:uid="{9EB829B2-6772-41DB-AFE0-A685BB252B05}"/>
    <cellStyle name="Normal 6 3 2 3 10" xfId="8282" xr:uid="{82237CF2-7B07-4159-A7C8-3AEB574AB7D9}"/>
    <cellStyle name="Normal 6 3 2 3 11" xfId="11892" xr:uid="{C94CD2E6-89CC-47B0-B0BC-BFCFA565FA3F}"/>
    <cellStyle name="Normal 6 3 2 3 12" xfId="13637" xr:uid="{C2B3798B-6A7B-402B-B458-CE061C9060AC}"/>
    <cellStyle name="Normal 6 3 2 3 2" xfId="1360" xr:uid="{EA2A3CED-E967-4408-9BB3-AEC0DF3FBDEE}"/>
    <cellStyle name="Normal 6 3 2 3 2 10" xfId="12140" xr:uid="{10E02303-57CC-4A11-9E22-27BF2C235E17}"/>
    <cellStyle name="Normal 6 3 2 3 2 11" xfId="13885" xr:uid="{B98E9326-FF90-4619-BDEC-00418E8CD3F8}"/>
    <cellStyle name="Normal 6 3 2 3 2 2" xfId="1866" xr:uid="{7ABAB361-6626-46CA-B97F-6228EA9B574B}"/>
    <cellStyle name="Normal 6 3 2 3 2 2 2" xfId="4588" xr:uid="{B5C7336D-18FF-49BF-8B47-8FC50D4E2E0A}"/>
    <cellStyle name="Normal 6 3 2 3 2 2 2 2" xfId="10034" xr:uid="{1EC503A8-2FC3-4929-896F-48E3AEC7FD95}"/>
    <cellStyle name="Normal 6 3 2 3 2 2 3" xfId="3578" xr:uid="{5A3A44E8-2236-497E-8390-46C011457C93}"/>
    <cellStyle name="Normal 6 3 2 3 2 2 4" xfId="7512" xr:uid="{FFD8603D-051A-4A55-970D-9EE4EF4D9C86}"/>
    <cellStyle name="Normal 6 3 2 3 2 2 5" xfId="9026" xr:uid="{94F893C8-E5C8-4ABA-A181-475EF591E14E}"/>
    <cellStyle name="Normal 6 3 2 3 2 2 6" xfId="12646" xr:uid="{7ED33133-1263-4F64-8EB4-19A3865FE7D4}"/>
    <cellStyle name="Normal 6 3 2 3 2 2 7" xfId="14391" xr:uid="{6A287AB6-F18B-41CD-AF06-8DFDDEC71684}"/>
    <cellStyle name="Normal 6 3 2 3 2 3" xfId="2374" xr:uid="{9A4DE2E3-3449-4E90-BE16-6830D14CF0A0}"/>
    <cellStyle name="Normal 6 3 2 3 2 3 2" xfId="4094" xr:uid="{13BE1848-E750-4B2D-B988-5A2E591DBE2C}"/>
    <cellStyle name="Normal 6 3 2 3 2 3 3" xfId="8020" xr:uid="{101E97C9-ED3D-40CC-BD57-6F03AE43BAF6}"/>
    <cellStyle name="Normal 6 3 2 3 2 3 4" xfId="9538" xr:uid="{0343AE8A-4150-4368-87AF-28C777A89479}"/>
    <cellStyle name="Normal 6 3 2 3 2 3 5" xfId="13152" xr:uid="{C64F9C2A-8192-49A1-AA97-62A7EC28FE27}"/>
    <cellStyle name="Normal 6 3 2 3 2 3 6" xfId="14897" xr:uid="{7CE615A4-5AF0-4DCE-AFBB-5D41AAB8BAA5}"/>
    <cellStyle name="Normal 6 3 2 3 2 4" xfId="5066" xr:uid="{150A3243-D83F-42F3-A32E-AF1AF69818CB}"/>
    <cellStyle name="Normal 6 3 2 3 2 4 2" xfId="10536" xr:uid="{983A90A3-F513-421F-B311-09C18D52A6E3}"/>
    <cellStyle name="Normal 6 3 2 3 2 5" xfId="5564" xr:uid="{2288AA98-2999-46BD-A172-D2FF3911E377}"/>
    <cellStyle name="Normal 6 3 2 3 2 5 2" xfId="11038" xr:uid="{0B9AFE9E-2154-4E60-BD28-02803276502A}"/>
    <cellStyle name="Normal 6 3 2 3 2 6" xfId="6066" xr:uid="{32DCEFD1-9EEB-422E-9C87-E5626A85A6DC}"/>
    <cellStyle name="Normal 6 3 2 3 2 6 2" xfId="11540" xr:uid="{C79D7036-24F7-4870-9F5E-991DF93FCA35}"/>
    <cellStyle name="Normal 6 3 2 3 2 7" xfId="3084" xr:uid="{5314DA87-75E1-401B-81BA-946FFB911D5F}"/>
    <cellStyle name="Normal 6 3 2 3 2 8" xfId="7006" xr:uid="{A98D6BD4-99B3-4013-BFA0-8AFCEBD6B02C}"/>
    <cellStyle name="Normal 6 3 2 3 2 9" xfId="8530" xr:uid="{76DA75AB-BB99-4028-AF36-B913C51E0831}"/>
    <cellStyle name="Normal 6 3 2 3 3" xfId="1618" xr:uid="{43F75D1F-3128-4CBF-AAE2-0F0391EAB92F}"/>
    <cellStyle name="Normal 6 3 2 3 3 2" xfId="4340" xr:uid="{AB1A5C5A-B779-4BCA-B102-9F7C10EE5115}"/>
    <cellStyle name="Normal 6 3 2 3 3 2 2" xfId="9786" xr:uid="{08EAD037-1196-4413-9832-D901233CA0A7}"/>
    <cellStyle name="Normal 6 3 2 3 3 3" xfId="3330" xr:uid="{D5EC64EB-9060-49C5-ACB1-E5DC8EFBF28C}"/>
    <cellStyle name="Normal 6 3 2 3 3 4" xfId="7264" xr:uid="{CBDFC0B2-515C-4DD9-82AC-5476FFDEC47E}"/>
    <cellStyle name="Normal 6 3 2 3 3 5" xfId="8778" xr:uid="{069F4A1D-A9F8-4EFF-BA3D-049450F510D1}"/>
    <cellStyle name="Normal 6 3 2 3 3 6" xfId="12398" xr:uid="{C9B94D70-071C-4DCE-87A6-3FDD43B4DBFF}"/>
    <cellStyle name="Normal 6 3 2 3 3 7" xfId="14143" xr:uid="{6E488A76-620F-4BFB-9B47-C65BC6958C54}"/>
    <cellStyle name="Normal 6 3 2 3 4" xfId="2126" xr:uid="{87AE73CD-ACF5-4286-BEBE-5044BDEC1168}"/>
    <cellStyle name="Normal 6 3 2 3 4 2" xfId="3846" xr:uid="{47302D51-CB21-406D-8166-FC841B3CA7CE}"/>
    <cellStyle name="Normal 6 3 2 3 4 3" xfId="7772" xr:uid="{2A3C423F-33D3-4039-88F5-1EE362068E36}"/>
    <cellStyle name="Normal 6 3 2 3 4 4" xfId="9290" xr:uid="{1C5E72E1-9CFA-488B-A013-AB6C71A91EB1}"/>
    <cellStyle name="Normal 6 3 2 3 4 5" xfId="12904" xr:uid="{15449446-C0B3-41DD-ACA2-73D481CE630C}"/>
    <cellStyle name="Normal 6 3 2 3 4 6" xfId="14649" xr:uid="{8DD8768A-20DA-40A9-A492-6AB61C48A28E}"/>
    <cellStyle name="Normal 6 3 2 3 5" xfId="4830" xr:uid="{A4126339-F2DA-4BD8-9F73-5FAFBFB2CECF}"/>
    <cellStyle name="Normal 6 3 2 3 5 2" xfId="10288" xr:uid="{3BA24200-B037-4A69-B7BE-96E1C10FDD92}"/>
    <cellStyle name="Normal 6 3 2 3 6" xfId="5316" xr:uid="{1AF9BFF3-93E5-477D-B6DE-4159642C5A2A}"/>
    <cellStyle name="Normal 6 3 2 3 6 2" xfId="10790" xr:uid="{35E4AC4F-6E7D-4B60-9509-4D53FCDAB16A}"/>
    <cellStyle name="Normal 6 3 2 3 7" xfId="5818" xr:uid="{1B61D151-7589-460C-ACC6-BE92E5E7ADB0}"/>
    <cellStyle name="Normal 6 3 2 3 7 2" xfId="11292" xr:uid="{A7727A83-5AC2-4758-BC36-00C26B3A028E}"/>
    <cellStyle name="Normal 6 3 2 3 8" xfId="2846" xr:uid="{7FAD5DD4-B352-487D-BD17-CCEF9D9725BF}"/>
    <cellStyle name="Normal 6 3 2 3 9" xfId="6758" xr:uid="{BDC7117A-5ED6-4915-A4F6-47949D38981D}"/>
    <cellStyle name="Normal 6 3 2 4" xfId="1236" xr:uid="{14CC86F3-3528-4691-ACC1-4FAF9211EE63}"/>
    <cellStyle name="Normal 6 3 2 4 10" xfId="12016" xr:uid="{396A3CE2-535B-44BC-A951-5EB07C463545}"/>
    <cellStyle name="Normal 6 3 2 4 11" xfId="13761" xr:uid="{5EE96032-912C-4F2D-947F-FE575FFFC9DF}"/>
    <cellStyle name="Normal 6 3 2 4 2" xfId="1742" xr:uid="{C324D08D-4408-4B79-8AD0-6816F23241E5}"/>
    <cellStyle name="Normal 6 3 2 4 2 2" xfId="4464" xr:uid="{E8C5E035-622B-460A-BF7C-95E978C59C6F}"/>
    <cellStyle name="Normal 6 3 2 4 2 2 2" xfId="9910" xr:uid="{092D05C7-0829-4A03-866D-008CA79C6693}"/>
    <cellStyle name="Normal 6 3 2 4 2 3" xfId="3454" xr:uid="{2BAED5A6-4E61-4FD3-A151-9867B6240DBB}"/>
    <cellStyle name="Normal 6 3 2 4 2 4" xfId="7388" xr:uid="{B070C715-84A1-4303-857A-1E6E4D20D75D}"/>
    <cellStyle name="Normal 6 3 2 4 2 5" xfId="8902" xr:uid="{4F3526E6-CA48-4455-A20C-78555BD06B73}"/>
    <cellStyle name="Normal 6 3 2 4 2 6" xfId="12522" xr:uid="{1047ED26-DE14-495D-999D-DFED02762178}"/>
    <cellStyle name="Normal 6 3 2 4 2 7" xfId="14267" xr:uid="{B9D67749-651E-4AFE-AC79-CAA349CBEA62}"/>
    <cellStyle name="Normal 6 3 2 4 3" xfId="2250" xr:uid="{E685A887-8AAF-4923-AB42-FC4ED158B34E}"/>
    <cellStyle name="Normal 6 3 2 4 3 2" xfId="3970" xr:uid="{68BDCEC4-D218-4DB3-8DB3-BC748686671D}"/>
    <cellStyle name="Normal 6 3 2 4 3 3" xfId="7896" xr:uid="{AA8B9A92-F957-48DC-B31E-E7019F2C8617}"/>
    <cellStyle name="Normal 6 3 2 4 3 4" xfId="9414" xr:uid="{7A3BEA5D-0782-445B-98A9-A1CCC24460E0}"/>
    <cellStyle name="Normal 6 3 2 4 3 5" xfId="13028" xr:uid="{7C1B9A45-672B-491C-AECE-2698A7D5AA9C}"/>
    <cellStyle name="Normal 6 3 2 4 3 6" xfId="14773" xr:uid="{7FBDFA05-5F63-407C-A794-3BA257969DC8}"/>
    <cellStyle name="Normal 6 3 2 4 4" xfId="4946" xr:uid="{EEE8425A-42EC-4DC6-9BEE-7E1BEAAF5AE5}"/>
    <cellStyle name="Normal 6 3 2 4 4 2" xfId="10412" xr:uid="{EDC3EEBE-14A9-47EB-BD9E-08C8D39ABEF9}"/>
    <cellStyle name="Normal 6 3 2 4 5" xfId="5440" xr:uid="{F37386A6-181E-4523-80B3-3DDCF7EF6602}"/>
    <cellStyle name="Normal 6 3 2 4 5 2" xfId="10914" xr:uid="{649717E3-2379-4E5D-9BE9-46E9A8B40E15}"/>
    <cellStyle name="Normal 6 3 2 4 6" xfId="5942" xr:uid="{966CC7D9-3869-4D96-9534-27458E5204D9}"/>
    <cellStyle name="Normal 6 3 2 4 6 2" xfId="11416" xr:uid="{77DD6487-5DED-45F3-A265-59547EEC09F6}"/>
    <cellStyle name="Normal 6 3 2 4 7" xfId="2964" xr:uid="{BBBFF585-646C-4CAF-BF69-AA24D463DC2A}"/>
    <cellStyle name="Normal 6 3 2 4 8" xfId="6882" xr:uid="{33EFA595-0CAA-4DE3-98FA-04EF8535782C}"/>
    <cellStyle name="Normal 6 3 2 4 9" xfId="8406" xr:uid="{07A5BC0B-01F9-4CF8-AAEC-9C79CD3D96D8}"/>
    <cellStyle name="Normal 6 3 2 5" xfId="1494" xr:uid="{17726BAA-A6FE-4319-BED5-2E6BEF910FA7}"/>
    <cellStyle name="Normal 6 3 2 5 2" xfId="4218" xr:uid="{63833C77-E555-4D20-ACC6-0B9C3152C295}"/>
    <cellStyle name="Normal 6 3 2 5 2 2" xfId="9662" xr:uid="{0098DC8E-F253-456D-BD13-C9E29A496837}"/>
    <cellStyle name="Normal 6 3 2 5 3" xfId="3208" xr:uid="{368F2E59-BC1E-4086-BA30-08B780B8ED96}"/>
    <cellStyle name="Normal 6 3 2 5 4" xfId="7140" xr:uid="{2A4B270C-E566-4061-8FDD-FAD11739EE14}"/>
    <cellStyle name="Normal 6 3 2 5 5" xfId="8654" xr:uid="{6BC8E46B-235B-42C5-BB3C-810D40A72908}"/>
    <cellStyle name="Normal 6 3 2 5 6" xfId="12274" xr:uid="{2DAED513-0C68-4301-910D-77596D2DC51C}"/>
    <cellStyle name="Normal 6 3 2 5 7" xfId="14019" xr:uid="{DE09E449-56E4-471D-A525-75FB59ECE702}"/>
    <cellStyle name="Normal 6 3 2 6" xfId="2002" xr:uid="{72F64B54-E4BD-48F3-BA16-61FCDC7B7D76}"/>
    <cellStyle name="Normal 6 3 2 6 2" xfId="3722" xr:uid="{37AD4F21-CB03-4E2F-8C88-5B1EC54E43EB}"/>
    <cellStyle name="Normal 6 3 2 6 3" xfId="7648" xr:uid="{5691238D-DD95-4A84-A56B-25F4B2796706}"/>
    <cellStyle name="Normal 6 3 2 6 4" xfId="9166" xr:uid="{28DFBD2A-98BB-44C2-9043-625FD2BF7768}"/>
    <cellStyle name="Normal 6 3 2 6 5" xfId="12780" xr:uid="{7A7989C9-F9B9-4BC9-AA4C-249D82AFB403}"/>
    <cellStyle name="Normal 6 3 2 6 6" xfId="14525" xr:uid="{4A783921-FC43-4B69-A4A4-1913AD3130E8}"/>
    <cellStyle name="Normal 6 3 2 7" xfId="4718" xr:uid="{69AB8F84-42D6-4DB6-BD86-83B5250340E0}"/>
    <cellStyle name="Normal 6 3 2 7 2" xfId="10164" xr:uid="{C2F55F2F-ED9F-4ABD-8E56-E2D60987ABE0}"/>
    <cellStyle name="Normal 6 3 2 8" xfId="5192" xr:uid="{8DEDBECD-E7C6-40C2-B49A-D3DD1676A4F3}"/>
    <cellStyle name="Normal 6 3 2 8 2" xfId="10666" xr:uid="{A89AC637-2DC4-4369-916D-D8AD8E341A89}"/>
    <cellStyle name="Normal 6 3 2 9" xfId="5694" xr:uid="{1FFD0E10-D045-4170-8C5E-12C17EF25FAC}"/>
    <cellStyle name="Normal 6 3 2 9 2" xfId="11168" xr:uid="{77F0C14B-58CC-44E3-9C4F-0780BE138164}"/>
    <cellStyle name="Normal 6 3 3" xfId="1008" xr:uid="{BDC0B614-93D2-4761-A0AA-47CCC647C897}"/>
    <cellStyle name="Normal 6 3 3 10" xfId="2752" xr:uid="{F14E0ED1-27DD-4749-81AD-655B2CC34817}"/>
    <cellStyle name="Normal 6 3 3 11" xfId="6654" xr:uid="{D3240209-1428-49C9-965A-EDD26214F2A5}"/>
    <cellStyle name="Normal 6 3 3 12" xfId="8178" xr:uid="{7468A559-CF2B-4549-B821-6F5CC4C89B8E}"/>
    <cellStyle name="Normal 6 3 3 13" xfId="11788" xr:uid="{B28B83D7-58EF-4C87-9DBC-63792C809314}"/>
    <cellStyle name="Normal 6 3 3 14" xfId="13533" xr:uid="{CE686CBD-6B24-4270-9B3B-03EF86B6948E}"/>
    <cellStyle name="Normal 6 3 3 2" xfId="1062" xr:uid="{23424E27-A376-4495-AB4A-97BD42892D29}"/>
    <cellStyle name="Normal 6 3 3 2 10" xfId="6708" xr:uid="{6A0FD9D6-E9AC-4C5E-B5C8-A0C991B8BE5D}"/>
    <cellStyle name="Normal 6 3 3 2 11" xfId="8232" xr:uid="{D8FC2CAB-C026-4DFE-AB7D-6919EDA5304D}"/>
    <cellStyle name="Normal 6 3 3 2 12" xfId="11842" xr:uid="{DECEE2B8-A207-49EC-BDFA-EDC6C84A589A}"/>
    <cellStyle name="Normal 6 3 3 2 13" xfId="13587" xr:uid="{D846282C-D0E1-45DF-8FB2-7A1E5412D677}"/>
    <cellStyle name="Normal 6 3 3 2 2" xfId="1186" xr:uid="{D6719C4B-9D63-4807-8279-B5DAE837119A}"/>
    <cellStyle name="Normal 6 3 3 2 2 10" xfId="8356" xr:uid="{5A79790D-556B-4704-964A-99AC7FD1D61C}"/>
    <cellStyle name="Normal 6 3 3 2 2 11" xfId="11966" xr:uid="{CD600482-557F-4BE3-ADF6-DCCD302BB671}"/>
    <cellStyle name="Normal 6 3 3 2 2 12" xfId="13711" xr:uid="{BCB7DA4A-B79F-4CF0-A250-20F1F99AD86A}"/>
    <cellStyle name="Normal 6 3 3 2 2 2" xfId="1434" xr:uid="{2A91540B-5F21-422A-BEA4-6C357A329A75}"/>
    <cellStyle name="Normal 6 3 3 2 2 2 10" xfId="12214" xr:uid="{DA5ED802-7054-477D-A08D-20525E0F775F}"/>
    <cellStyle name="Normal 6 3 3 2 2 2 11" xfId="13959" xr:uid="{2A30C7E2-41CA-4D17-BDB7-629A58B4D43B}"/>
    <cellStyle name="Normal 6 3 3 2 2 2 2" xfId="1940" xr:uid="{DF1D49E9-B25C-468A-9461-56FA14D5AC56}"/>
    <cellStyle name="Normal 6 3 3 2 2 2 2 2" xfId="4662" xr:uid="{74491F03-7C4D-46C6-8C83-51B82996B22F}"/>
    <cellStyle name="Normal 6 3 3 2 2 2 2 2 2" xfId="10108" xr:uid="{BB56A0F2-C394-4D0B-99C8-F510F6C9B3FB}"/>
    <cellStyle name="Normal 6 3 3 2 2 2 2 3" xfId="3652" xr:uid="{8F1CBAAB-9F1E-457E-8A1A-262C20B6CCDB}"/>
    <cellStyle name="Normal 6 3 3 2 2 2 2 4" xfId="7586" xr:uid="{C801FFB8-BC06-4755-A0D3-EEDEC6B5AF93}"/>
    <cellStyle name="Normal 6 3 3 2 2 2 2 5" xfId="9100" xr:uid="{44E8E1D2-35FB-4F81-8B3D-406F92E8A9E6}"/>
    <cellStyle name="Normal 6 3 3 2 2 2 2 6" xfId="12720" xr:uid="{42EF4963-3929-49D1-8A90-AB7301560329}"/>
    <cellStyle name="Normal 6 3 3 2 2 2 2 7" xfId="14465" xr:uid="{4CE6F781-1660-4736-B52F-FD525BA0A726}"/>
    <cellStyle name="Normal 6 3 3 2 2 2 3" xfId="2448" xr:uid="{EBFE84D3-E0D1-460B-ACD1-AC4DD08BADB3}"/>
    <cellStyle name="Normal 6 3 3 2 2 2 3 2" xfId="4168" xr:uid="{66401535-CBDF-41D0-9CEA-8466A26EB1E4}"/>
    <cellStyle name="Normal 6 3 3 2 2 2 3 3" xfId="8094" xr:uid="{D4836C9F-237D-428F-B9DD-FD86519FD385}"/>
    <cellStyle name="Normal 6 3 3 2 2 2 3 4" xfId="9612" xr:uid="{EF533524-C791-49F0-8FEC-92D1E076C608}"/>
    <cellStyle name="Normal 6 3 3 2 2 2 3 5" xfId="13226" xr:uid="{1CA92709-CFBF-462B-9A4D-AC5A17AEA285}"/>
    <cellStyle name="Normal 6 3 3 2 2 2 3 6" xfId="14971" xr:uid="{C4481ECD-F1C4-4C8F-97EA-7709CC6EDB00}"/>
    <cellStyle name="Normal 6 3 3 2 2 2 4" xfId="5140" xr:uid="{A8749002-53C0-4EA0-82C1-DC099F28549F}"/>
    <cellStyle name="Normal 6 3 3 2 2 2 4 2" xfId="10610" xr:uid="{DAC1D20F-A596-40A9-BD9F-092CE118B470}"/>
    <cellStyle name="Normal 6 3 3 2 2 2 5" xfId="5638" xr:uid="{C0153544-C680-422C-97CC-590BE8A544B5}"/>
    <cellStyle name="Normal 6 3 3 2 2 2 5 2" xfId="11112" xr:uid="{086C78CB-4B82-4F24-BC4D-D5C0BA6413B9}"/>
    <cellStyle name="Normal 6 3 3 2 2 2 6" xfId="6140" xr:uid="{081EB376-A57B-4EB5-B2F8-388B4674858C}"/>
    <cellStyle name="Normal 6 3 3 2 2 2 6 2" xfId="11614" xr:uid="{C5B848D4-9EB0-4C2F-A863-40DE0CB74B81}"/>
    <cellStyle name="Normal 6 3 3 2 2 2 7" xfId="3158" xr:uid="{FD97031B-BAAF-4740-AAC5-879D7DF46788}"/>
    <cellStyle name="Normal 6 3 3 2 2 2 8" xfId="7080" xr:uid="{3D188481-6834-4F63-9E8F-E234EEDAD031}"/>
    <cellStyle name="Normal 6 3 3 2 2 2 9" xfId="8604" xr:uid="{A990F3B1-FD62-46B7-83C2-EED47DDC4B33}"/>
    <cellStyle name="Normal 6 3 3 2 2 3" xfId="1692" xr:uid="{1032E6C0-9EC9-4C75-BA59-F942ECF4F1C7}"/>
    <cellStyle name="Normal 6 3 3 2 2 3 2" xfId="4414" xr:uid="{2EFA47DD-BAD3-4472-BB03-8CAF78B50AFD}"/>
    <cellStyle name="Normal 6 3 3 2 2 3 2 2" xfId="9860" xr:uid="{1D0B2A42-80D0-4B2F-8431-ABA08665638B}"/>
    <cellStyle name="Normal 6 3 3 2 2 3 3" xfId="3404" xr:uid="{92FF9E8B-6A92-4970-9675-06135956C7BD}"/>
    <cellStyle name="Normal 6 3 3 2 2 3 4" xfId="7338" xr:uid="{5714F11C-C9B7-4540-A173-B57E655CAAE7}"/>
    <cellStyle name="Normal 6 3 3 2 2 3 5" xfId="8852" xr:uid="{B84C43B9-4D40-4D89-917C-4AC1CDF6731C}"/>
    <cellStyle name="Normal 6 3 3 2 2 3 6" xfId="12472" xr:uid="{0622FEAE-89FE-47F9-A9C1-353D27D5F3CE}"/>
    <cellStyle name="Normal 6 3 3 2 2 3 7" xfId="14217" xr:uid="{C46E792A-6A2F-4E40-9598-2FA920575D63}"/>
    <cellStyle name="Normal 6 3 3 2 2 4" xfId="2200" xr:uid="{7F547CA1-81CF-4D1B-B025-1AF02F1649C7}"/>
    <cellStyle name="Normal 6 3 3 2 2 4 2" xfId="3920" xr:uid="{E636F3A5-27A6-4FA4-A18B-26040F2E16D2}"/>
    <cellStyle name="Normal 6 3 3 2 2 4 3" xfId="7846" xr:uid="{42066A57-269F-4F3C-8E58-812E97026A00}"/>
    <cellStyle name="Normal 6 3 3 2 2 4 4" xfId="9364" xr:uid="{9F456715-8851-4523-8128-E1A8F26ABFAE}"/>
    <cellStyle name="Normal 6 3 3 2 2 4 5" xfId="12978" xr:uid="{4EBC99C0-8C50-4724-AE05-7CF98EE5E680}"/>
    <cellStyle name="Normal 6 3 3 2 2 4 6" xfId="14723" xr:uid="{C747A2E8-4F67-48C8-A5A3-434EF88A7BB1}"/>
    <cellStyle name="Normal 6 3 3 2 2 5" xfId="4900" xr:uid="{54C04418-5E41-43A3-8C21-B4BA47E3C215}"/>
    <cellStyle name="Normal 6 3 3 2 2 5 2" xfId="10362" xr:uid="{EB6D45B5-7750-4027-8E70-8DD3A2AD1797}"/>
    <cellStyle name="Normal 6 3 3 2 2 6" xfId="5390" xr:uid="{E9E1909D-270F-4F9C-BA29-593525DC296B}"/>
    <cellStyle name="Normal 6 3 3 2 2 6 2" xfId="10864" xr:uid="{D9D8CBD4-13FE-4B00-84E0-D6DBE3F8AD13}"/>
    <cellStyle name="Normal 6 3 3 2 2 7" xfId="5892" xr:uid="{47BDB2B5-C708-4857-AA7F-C76E21EF623A}"/>
    <cellStyle name="Normal 6 3 3 2 2 7 2" xfId="11366" xr:uid="{5BE923EF-7EFA-4525-A6BA-17432E5A2BD0}"/>
    <cellStyle name="Normal 6 3 3 2 2 8" xfId="2916" xr:uid="{6C7E52D6-6F33-4DDA-9DA8-9D5B28FB3CA3}"/>
    <cellStyle name="Normal 6 3 3 2 2 9" xfId="6832" xr:uid="{AD532FED-DEEC-4AE8-85D0-C9D0E92F17A3}"/>
    <cellStyle name="Normal 6 3 3 2 3" xfId="1310" xr:uid="{BCF64842-0A3B-4D99-8AEA-78E89AC67417}"/>
    <cellStyle name="Normal 6 3 3 2 3 10" xfId="12090" xr:uid="{CAF854BE-41A2-4C44-B5E4-F608CAE54A87}"/>
    <cellStyle name="Normal 6 3 3 2 3 11" xfId="13835" xr:uid="{644A7AF3-6C68-4AE8-9C76-79B603DC034F}"/>
    <cellStyle name="Normal 6 3 3 2 3 2" xfId="1816" xr:uid="{536DFC1C-CEA1-4ED7-B423-328EA31C16CA}"/>
    <cellStyle name="Normal 6 3 3 2 3 2 2" xfId="4538" xr:uid="{9827CFCD-901A-46A9-8530-12F85B7D619B}"/>
    <cellStyle name="Normal 6 3 3 2 3 2 2 2" xfId="9984" xr:uid="{CE3FAF50-E921-4904-876D-1002234C425A}"/>
    <cellStyle name="Normal 6 3 3 2 3 2 3" xfId="3528" xr:uid="{4918C630-7C53-4207-BF55-84AC908AF9B5}"/>
    <cellStyle name="Normal 6 3 3 2 3 2 4" xfId="7462" xr:uid="{B19047C4-CD34-4447-BAFC-950A3C6132FA}"/>
    <cellStyle name="Normal 6 3 3 2 3 2 5" xfId="8976" xr:uid="{122993FA-4294-47D1-A27B-1863AB109F7B}"/>
    <cellStyle name="Normal 6 3 3 2 3 2 6" xfId="12596" xr:uid="{3299DE0A-AAE3-40C2-B465-852AC30D901B}"/>
    <cellStyle name="Normal 6 3 3 2 3 2 7" xfId="14341" xr:uid="{2BFAA4C2-D79A-43C6-BB12-19E449CCC60A}"/>
    <cellStyle name="Normal 6 3 3 2 3 3" xfId="2324" xr:uid="{943DCE4F-96D2-4151-AC70-22585F6BA466}"/>
    <cellStyle name="Normal 6 3 3 2 3 3 2" xfId="4044" xr:uid="{F2257868-C36A-4202-84F5-ECF1E061B908}"/>
    <cellStyle name="Normal 6 3 3 2 3 3 3" xfId="7970" xr:uid="{B10F4B9C-6AE3-4092-A8F0-2DBE3FCBF396}"/>
    <cellStyle name="Normal 6 3 3 2 3 3 4" xfId="9488" xr:uid="{4848B5DB-A5EE-4CF3-8420-2D16716A21A1}"/>
    <cellStyle name="Normal 6 3 3 2 3 3 5" xfId="13102" xr:uid="{0CF9696F-A783-41C3-AD47-306B37A15F9E}"/>
    <cellStyle name="Normal 6 3 3 2 3 3 6" xfId="14847" xr:uid="{22F24981-DF5B-4A17-8803-6D4E60161997}"/>
    <cellStyle name="Normal 6 3 3 2 3 4" xfId="5016" xr:uid="{77D2DEAE-D4CD-435B-B23F-3B5467315970}"/>
    <cellStyle name="Normal 6 3 3 2 3 4 2" xfId="10486" xr:uid="{2346F2F2-689F-4AAA-99F5-D47EF0434DC8}"/>
    <cellStyle name="Normal 6 3 3 2 3 5" xfId="5514" xr:uid="{96D9958D-9816-49DF-873B-CFCA6D4CAC26}"/>
    <cellStyle name="Normal 6 3 3 2 3 5 2" xfId="10988" xr:uid="{D7E92C0C-3339-4F97-9C54-5AF418E45AA6}"/>
    <cellStyle name="Normal 6 3 3 2 3 6" xfId="6016" xr:uid="{2ACBBD55-4AE3-4E28-BFA9-F990D40F1475}"/>
    <cellStyle name="Normal 6 3 3 2 3 6 2" xfId="11490" xr:uid="{1CDA8AEA-09D0-4620-BF69-380B65305A81}"/>
    <cellStyle name="Normal 6 3 3 2 3 7" xfId="3034" xr:uid="{5CF5F539-FFF4-4B4D-8DA0-E130267AEA54}"/>
    <cellStyle name="Normal 6 3 3 2 3 8" xfId="6956" xr:uid="{EA716750-8EE5-4FC3-8306-B45836F42FA7}"/>
    <cellStyle name="Normal 6 3 3 2 3 9" xfId="8480" xr:uid="{1E2F919C-7BDF-497A-BBD7-3AFBAD485686}"/>
    <cellStyle name="Normal 6 3 3 2 4" xfId="1568" xr:uid="{EBD3FA9D-4010-47F1-A3F1-189740B0AA96}"/>
    <cellStyle name="Normal 6 3 3 2 4 2" xfId="4290" xr:uid="{A4FC6928-BD96-4A30-80B3-10AE813D4869}"/>
    <cellStyle name="Normal 6 3 3 2 4 2 2" xfId="9736" xr:uid="{2A34C2FA-609D-485E-A3B9-2F6F5DF0312A}"/>
    <cellStyle name="Normal 6 3 3 2 4 3" xfId="3280" xr:uid="{01E34270-E6D0-444B-823A-22F938894C78}"/>
    <cellStyle name="Normal 6 3 3 2 4 4" xfId="7214" xr:uid="{B17B73E5-DDF2-42B3-8216-CE105272D17F}"/>
    <cellStyle name="Normal 6 3 3 2 4 5" xfId="8728" xr:uid="{5066B5AD-B0B9-40E7-8CE7-32844E8B0310}"/>
    <cellStyle name="Normal 6 3 3 2 4 6" xfId="12348" xr:uid="{2204CA52-024E-4875-BBA4-148A2D8F182B}"/>
    <cellStyle name="Normal 6 3 3 2 4 7" xfId="14093" xr:uid="{949748D4-7BBF-446E-B5B7-9D68292F017A}"/>
    <cellStyle name="Normal 6 3 3 2 5" xfId="2076" xr:uid="{DA2F591E-932A-4C7D-AC56-A9920EE8F360}"/>
    <cellStyle name="Normal 6 3 3 2 5 2" xfId="3796" xr:uid="{A3CF6E3D-82B5-45C6-8F0F-EFFCA4C89DB2}"/>
    <cellStyle name="Normal 6 3 3 2 5 3" xfId="7722" xr:uid="{F8AFDDE4-8314-4CFE-B1CA-D082546DC7F5}"/>
    <cellStyle name="Normal 6 3 3 2 5 4" xfId="9240" xr:uid="{68320D97-E3E4-47BB-BB7B-4E99FDF75A98}"/>
    <cellStyle name="Normal 6 3 3 2 5 5" xfId="12854" xr:uid="{46F38311-2948-4209-87ED-575E52D682D0}"/>
    <cellStyle name="Normal 6 3 3 2 5 6" xfId="14599" xr:uid="{32A32A4D-0B41-4BDF-9599-91C5EE590479}"/>
    <cellStyle name="Normal 6 3 3 2 6" xfId="4784" xr:uid="{3E17952D-53B4-4B9F-A3E2-A5A5C54B0CA6}"/>
    <cellStyle name="Normal 6 3 3 2 6 2" xfId="10238" xr:uid="{C44F573A-9396-42DB-85E1-B2EE46506619}"/>
    <cellStyle name="Normal 6 3 3 2 7" xfId="5266" xr:uid="{D32D6731-572E-4985-8E2E-AD5475D7CAAE}"/>
    <cellStyle name="Normal 6 3 3 2 7 2" xfId="10740" xr:uid="{23A319EB-F9F2-4566-B8E8-D975D07F1E67}"/>
    <cellStyle name="Normal 6 3 3 2 8" xfId="5768" xr:uid="{73C23402-3A1D-4592-BAE7-9444314E1799}"/>
    <cellStyle name="Normal 6 3 3 2 8 2" xfId="11242" xr:uid="{285AB980-0AC2-469F-863D-55E97AC8A831}"/>
    <cellStyle name="Normal 6 3 3 2 9" xfId="2800" xr:uid="{E51B7735-7ABA-4C27-9ED4-A5D3C04BB7B9}"/>
    <cellStyle name="Normal 6 3 3 3" xfId="1132" xr:uid="{C9EDDD57-2106-4DA4-AC46-B3D3CC4EF398}"/>
    <cellStyle name="Normal 6 3 3 3 10" xfId="8302" xr:uid="{5657A96B-7728-4160-B998-8CC26EB1EADE}"/>
    <cellStyle name="Normal 6 3 3 3 11" xfId="11912" xr:uid="{0A3E8E4D-236F-4B50-B91F-B7A3E7EB8B68}"/>
    <cellStyle name="Normal 6 3 3 3 12" xfId="13657" xr:uid="{D510289F-7E5E-4456-A566-3DCB1A47E090}"/>
    <cellStyle name="Normal 6 3 3 3 2" xfId="1380" xr:uid="{8FC601E9-4C23-4B0A-9A0A-074C3B45D5CB}"/>
    <cellStyle name="Normal 6 3 3 3 2 10" xfId="12160" xr:uid="{79C20FE6-81EC-4D5A-9897-FBA510645A7E}"/>
    <cellStyle name="Normal 6 3 3 3 2 11" xfId="13905" xr:uid="{AF3B9D2C-836E-4C13-8B09-F6589C929A79}"/>
    <cellStyle name="Normal 6 3 3 3 2 2" xfId="1886" xr:uid="{ED8502F7-54F1-441D-AE2B-24EA002C88E0}"/>
    <cellStyle name="Normal 6 3 3 3 2 2 2" xfId="4608" xr:uid="{53DF40CC-3CCC-4EF6-B814-891647017510}"/>
    <cellStyle name="Normal 6 3 3 3 2 2 2 2" xfId="10054" xr:uid="{8849201D-E6E8-408B-8810-EC418247F92C}"/>
    <cellStyle name="Normal 6 3 3 3 2 2 3" xfId="3598" xr:uid="{2C83080F-3ED4-4A75-BCC7-A4E6EFFCF353}"/>
    <cellStyle name="Normal 6 3 3 3 2 2 4" xfId="7532" xr:uid="{5D454752-B860-493B-BDBD-1724FE6D007B}"/>
    <cellStyle name="Normal 6 3 3 3 2 2 5" xfId="9046" xr:uid="{2305E2D9-80B5-4E73-AFB7-2E334C873D18}"/>
    <cellStyle name="Normal 6 3 3 3 2 2 6" xfId="12666" xr:uid="{9CC60F79-29EE-4241-AEED-BEB8238F6450}"/>
    <cellStyle name="Normal 6 3 3 3 2 2 7" xfId="14411" xr:uid="{69D96152-31B7-45B9-999F-9D0D21C44594}"/>
    <cellStyle name="Normal 6 3 3 3 2 3" xfId="2394" xr:uid="{23D6766A-2BC2-468F-BB6D-7BB54FF64535}"/>
    <cellStyle name="Normal 6 3 3 3 2 3 2" xfId="4114" xr:uid="{29F43977-95E0-4E7E-80F6-13BF3302F632}"/>
    <cellStyle name="Normal 6 3 3 3 2 3 3" xfId="8040" xr:uid="{8B29AB38-3385-4AA3-94CC-F8B105C7449F}"/>
    <cellStyle name="Normal 6 3 3 3 2 3 4" xfId="9558" xr:uid="{62ABD2DF-F30F-4335-9FFE-B7067E2BCB0C}"/>
    <cellStyle name="Normal 6 3 3 3 2 3 5" xfId="13172" xr:uid="{C70FB850-2A45-4D16-A733-DE72B8A644E3}"/>
    <cellStyle name="Normal 6 3 3 3 2 3 6" xfId="14917" xr:uid="{B4FAE0EA-31A5-4892-BD78-D64F4872B089}"/>
    <cellStyle name="Normal 6 3 3 3 2 4" xfId="5086" xr:uid="{B8964FBA-1303-431C-9294-6670DAC24FA9}"/>
    <cellStyle name="Normal 6 3 3 3 2 4 2" xfId="10556" xr:uid="{586D6CCB-1E1C-4217-8F1B-C2478AB16AA3}"/>
    <cellStyle name="Normal 6 3 3 3 2 5" xfId="5584" xr:uid="{1639B843-CD35-4D4B-AB6B-1A5D17AD2751}"/>
    <cellStyle name="Normal 6 3 3 3 2 5 2" xfId="11058" xr:uid="{6B7A9DC6-9F9A-40D1-BA6F-4988C31DC875}"/>
    <cellStyle name="Normal 6 3 3 3 2 6" xfId="6086" xr:uid="{E16706E6-6A25-4E54-91C9-7F4346BDE1B5}"/>
    <cellStyle name="Normal 6 3 3 3 2 6 2" xfId="11560" xr:uid="{3EF4833D-16D0-4213-85B5-0B38C0F66666}"/>
    <cellStyle name="Normal 6 3 3 3 2 7" xfId="3104" xr:uid="{B18CA0C5-C55B-4B9A-A19E-53F7F464B8B7}"/>
    <cellStyle name="Normal 6 3 3 3 2 8" xfId="7026" xr:uid="{7AE1EFCE-E62A-47FA-BAE7-B507C4463F12}"/>
    <cellStyle name="Normal 6 3 3 3 2 9" xfId="8550" xr:uid="{6C587367-F8D2-4213-8F8B-277688DEE764}"/>
    <cellStyle name="Normal 6 3 3 3 3" xfId="1638" xr:uid="{6F87C256-7C2A-4B36-9D9A-1F2AEDED9751}"/>
    <cellStyle name="Normal 6 3 3 3 3 2" xfId="4360" xr:uid="{B6257F30-7C4A-44BF-85C7-213880200780}"/>
    <cellStyle name="Normal 6 3 3 3 3 2 2" xfId="9806" xr:uid="{FD0A6675-54DC-4EB2-8B47-8F1DE5126436}"/>
    <cellStyle name="Normal 6 3 3 3 3 3" xfId="3350" xr:uid="{469F9173-9074-439E-8A1B-C46BBE991A2C}"/>
    <cellStyle name="Normal 6 3 3 3 3 4" xfId="7284" xr:uid="{7288B5DD-7444-41AB-8756-91D280F0E88A}"/>
    <cellStyle name="Normal 6 3 3 3 3 5" xfId="8798" xr:uid="{DAFF2F94-2F39-4370-BF3A-D1742DE11EDA}"/>
    <cellStyle name="Normal 6 3 3 3 3 6" xfId="12418" xr:uid="{37B9A3D3-576A-4972-8F93-E0D22EAC5A81}"/>
    <cellStyle name="Normal 6 3 3 3 3 7" xfId="14163" xr:uid="{93828E11-9837-4F16-BCBF-1AB0B86EA3D4}"/>
    <cellStyle name="Normal 6 3 3 3 4" xfId="2146" xr:uid="{4670F34A-45CD-48BD-AEAD-56014DD8F357}"/>
    <cellStyle name="Normal 6 3 3 3 4 2" xfId="3866" xr:uid="{BBFE49C3-321E-4A95-97CA-4FDF48A7D2B7}"/>
    <cellStyle name="Normal 6 3 3 3 4 3" xfId="7792" xr:uid="{3268F9A2-4EA1-477B-B458-E63B5248C1C9}"/>
    <cellStyle name="Normal 6 3 3 3 4 4" xfId="9310" xr:uid="{3CF25E8E-64F3-4B10-AC3C-38C22A2CCA25}"/>
    <cellStyle name="Normal 6 3 3 3 4 5" xfId="12924" xr:uid="{9F275F31-5F8E-4635-9780-30151214B13F}"/>
    <cellStyle name="Normal 6 3 3 3 4 6" xfId="14669" xr:uid="{404C790A-66B9-4D9D-886C-BC7C88DBC15E}"/>
    <cellStyle name="Normal 6 3 3 3 5" xfId="4848" xr:uid="{65D62346-B47F-49A5-A36F-3FF655DDD1D7}"/>
    <cellStyle name="Normal 6 3 3 3 5 2" xfId="10308" xr:uid="{E4E239AF-FF82-4C1B-A57C-83750B696556}"/>
    <cellStyle name="Normal 6 3 3 3 6" xfId="5336" xr:uid="{CC17CD38-386C-4E9A-A888-5B096729ADF2}"/>
    <cellStyle name="Normal 6 3 3 3 6 2" xfId="10810" xr:uid="{BEEAE511-F1D8-4003-9B36-1C5CB90B52F5}"/>
    <cellStyle name="Normal 6 3 3 3 7" xfId="5838" xr:uid="{C38FF9E3-4AB1-46D7-95A8-09B2ABC83761}"/>
    <cellStyle name="Normal 6 3 3 3 7 2" xfId="11312" xr:uid="{DC76038B-9444-4CDE-9125-E2E263305C67}"/>
    <cellStyle name="Normal 6 3 3 3 8" xfId="2864" xr:uid="{8DAC3812-2830-432D-AE13-E3BA7B0B9CF8}"/>
    <cellStyle name="Normal 6 3 3 3 9" xfId="6778" xr:uid="{45E570B7-1FC5-4EBF-A445-D9F743A2C765}"/>
    <cellStyle name="Normal 6 3 3 4" xfId="1256" xr:uid="{1AF30750-DF64-4939-9E28-3D279A016EFB}"/>
    <cellStyle name="Normal 6 3 3 4 10" xfId="12036" xr:uid="{67E88364-C1F4-44D5-BFFC-A828D3766BB4}"/>
    <cellStyle name="Normal 6 3 3 4 11" xfId="13781" xr:uid="{38EC1CA8-0FE8-4975-B813-E87F4F43CC0A}"/>
    <cellStyle name="Normal 6 3 3 4 2" xfId="1762" xr:uid="{9E4CF9EE-900B-4720-9F78-C8B8AD903F7E}"/>
    <cellStyle name="Normal 6 3 3 4 2 2" xfId="4484" xr:uid="{267FFF72-DEBD-4306-A19C-D8510C51CE0C}"/>
    <cellStyle name="Normal 6 3 3 4 2 2 2" xfId="9930" xr:uid="{5FF4FD35-AE8A-43CC-929F-E19BA3B15661}"/>
    <cellStyle name="Normal 6 3 3 4 2 3" xfId="3474" xr:uid="{D6B172D9-B8B6-4D37-8D26-4824639C9B42}"/>
    <cellStyle name="Normal 6 3 3 4 2 4" xfId="7408" xr:uid="{3D3C0B35-3ADC-48CA-86FC-FC55C74EA03F}"/>
    <cellStyle name="Normal 6 3 3 4 2 5" xfId="8922" xr:uid="{3EA508C2-1CB2-422E-810A-A5DBDDAF32DC}"/>
    <cellStyle name="Normal 6 3 3 4 2 6" xfId="12542" xr:uid="{EE0611CD-3395-4C22-82D9-1BFDC34B0814}"/>
    <cellStyle name="Normal 6 3 3 4 2 7" xfId="14287" xr:uid="{260AF83F-E40A-4972-A743-D3699DB5F4E4}"/>
    <cellStyle name="Normal 6 3 3 4 3" xfId="2270" xr:uid="{31E45927-69F1-4F15-91E8-8A91A6E0336D}"/>
    <cellStyle name="Normal 6 3 3 4 3 2" xfId="3990" xr:uid="{0F2AA783-41B5-4189-ABC9-8BA8B8ECA5CD}"/>
    <cellStyle name="Normal 6 3 3 4 3 3" xfId="7916" xr:uid="{3ABCA166-5EB7-490E-A32E-2A0EA25D8CF3}"/>
    <cellStyle name="Normal 6 3 3 4 3 4" xfId="9434" xr:uid="{98BED792-15AD-4607-B6AF-8ADB407A29F3}"/>
    <cellStyle name="Normal 6 3 3 4 3 5" xfId="13048" xr:uid="{52A71790-C500-4963-8D89-33095E6A7803}"/>
    <cellStyle name="Normal 6 3 3 4 3 6" xfId="14793" xr:uid="{C6DBF080-EEDF-4353-B3A0-BBE164031908}"/>
    <cellStyle name="Normal 6 3 3 4 4" xfId="4964" xr:uid="{E0C510B8-3455-4405-983E-E60B0F239B92}"/>
    <cellStyle name="Normal 6 3 3 4 4 2" xfId="10432" xr:uid="{C9FCEA72-48EF-4429-AE3A-23051F8C1070}"/>
    <cellStyle name="Normal 6 3 3 4 5" xfId="5460" xr:uid="{C9C6EE35-A842-4D2A-B00D-6A16B81A54BB}"/>
    <cellStyle name="Normal 6 3 3 4 5 2" xfId="10934" xr:uid="{DAD8A1BB-256A-4661-B78C-FE1A53B3FA9B}"/>
    <cellStyle name="Normal 6 3 3 4 6" xfId="5962" xr:uid="{BF20A239-62D1-4BA5-A122-01A42C4BB987}"/>
    <cellStyle name="Normal 6 3 3 4 6 2" xfId="11436" xr:uid="{28D9D6A8-386C-4108-BA42-9E800D859DB0}"/>
    <cellStyle name="Normal 6 3 3 4 7" xfId="2982" xr:uid="{19B55841-62F9-4FC1-8AE4-A96D9ABDA2E7}"/>
    <cellStyle name="Normal 6 3 3 4 8" xfId="6902" xr:uid="{FC25681A-3E2B-4316-9BFA-FB3E287D36CD}"/>
    <cellStyle name="Normal 6 3 3 4 9" xfId="8426" xr:uid="{894759CF-74D3-422B-8B2A-03DDE40B9231}"/>
    <cellStyle name="Normal 6 3 3 5" xfId="1514" xr:uid="{88AE9DB9-9964-4BB0-8011-C074C7A4CDF2}"/>
    <cellStyle name="Normal 6 3 3 5 2" xfId="4238" xr:uid="{E917381B-9898-47C8-A4BA-C5622BCD9A20}"/>
    <cellStyle name="Normal 6 3 3 5 2 2" xfId="9682" xr:uid="{D3DA7B79-E564-4945-9587-C2781DF78B79}"/>
    <cellStyle name="Normal 6 3 3 5 3" xfId="3228" xr:uid="{F199FF53-FBB2-4534-9D8A-D74A6D7A30C5}"/>
    <cellStyle name="Normal 6 3 3 5 4" xfId="7160" xr:uid="{0FE0B37A-0DE3-48AB-BF9D-29DD6A1AD1BE}"/>
    <cellStyle name="Normal 6 3 3 5 5" xfId="8674" xr:uid="{C95BD99C-C29E-40A5-849E-BDBBAF015B78}"/>
    <cellStyle name="Normal 6 3 3 5 6" xfId="12294" xr:uid="{814EE917-C1AC-444F-83BF-3860DAE470A9}"/>
    <cellStyle name="Normal 6 3 3 5 7" xfId="14039" xr:uid="{F1259D80-F24E-422C-A07A-A01A82CC9607}"/>
    <cellStyle name="Normal 6 3 3 6" xfId="2022" xr:uid="{64758753-6E36-4887-8FA9-819EBFE0122B}"/>
    <cellStyle name="Normal 6 3 3 6 2" xfId="3742" xr:uid="{B21322B1-4608-4E50-B3F9-C7FFA54DACD5}"/>
    <cellStyle name="Normal 6 3 3 6 3" xfId="7668" xr:uid="{BD715987-6266-491D-8422-E0A9048D638B}"/>
    <cellStyle name="Normal 6 3 3 6 4" xfId="9186" xr:uid="{635AF31B-BF0F-4AC1-9FD2-9963299037BF}"/>
    <cellStyle name="Normal 6 3 3 6 5" xfId="12800" xr:uid="{C6D9E43C-6EFA-4029-9DE7-A0C01A637B1B}"/>
    <cellStyle name="Normal 6 3 3 6 6" xfId="14545" xr:uid="{DAFD4D93-EBE0-4FE2-B20E-1F45110D0A4F}"/>
    <cellStyle name="Normal 6 3 3 7" xfId="4736" xr:uid="{AF416511-B5DB-4DF5-971F-1BD9A09D310D}"/>
    <cellStyle name="Normal 6 3 3 7 2" xfId="10184" xr:uid="{844757A1-46BE-4564-99F2-00E7A7BDB285}"/>
    <cellStyle name="Normal 6 3 3 8" xfId="5212" xr:uid="{7B22595E-3BA9-4432-9DD2-EC98EEEA8F99}"/>
    <cellStyle name="Normal 6 3 3 8 2" xfId="10686" xr:uid="{FB321CA7-6E3B-4FBE-BD85-84950BD52C4A}"/>
    <cellStyle name="Normal 6 3 3 9" xfId="5714" xr:uid="{9AEFE010-2A2D-49B4-9B96-A3074F43ACCD}"/>
    <cellStyle name="Normal 6 3 3 9 2" xfId="11188" xr:uid="{4459F81E-DCAD-4E4B-AD42-BC986C900749}"/>
    <cellStyle name="Normal 6 3 4" xfId="1060" xr:uid="{450D744B-14EB-4A20-A9F7-074B9DDD779A}"/>
    <cellStyle name="Normal 6 3 4 10" xfId="6706" xr:uid="{26E67219-E0C2-4E33-814C-1DA389BB5652}"/>
    <cellStyle name="Normal 6 3 4 11" xfId="8230" xr:uid="{9464D642-F7C7-450E-921D-6E59EBE4C6DE}"/>
    <cellStyle name="Normal 6 3 4 12" xfId="11840" xr:uid="{00533776-F219-443E-AF27-E97CFA64AF1C}"/>
    <cellStyle name="Normal 6 3 4 13" xfId="13585" xr:uid="{CCA701A9-6E81-4216-BE88-BB1667F4632A}"/>
    <cellStyle name="Normal 6 3 4 2" xfId="1184" xr:uid="{DB3A3CEC-453D-4EC0-BE1A-7AB6CD1174E6}"/>
    <cellStyle name="Normal 6 3 4 2 10" xfId="8354" xr:uid="{C2D7E87F-7DF9-4253-8D29-47BBC6317B8A}"/>
    <cellStyle name="Normal 6 3 4 2 11" xfId="11964" xr:uid="{AC6AEE7C-E828-4566-AFEE-7D96E20C2E34}"/>
    <cellStyle name="Normal 6 3 4 2 12" xfId="13709" xr:uid="{70E07220-2413-4E02-ACCC-C94291FE2C2F}"/>
    <cellStyle name="Normal 6 3 4 2 2" xfId="1432" xr:uid="{7D2BF90D-21BD-488D-9354-677C27B6986C}"/>
    <cellStyle name="Normal 6 3 4 2 2 10" xfId="12212" xr:uid="{F8BF877A-357E-4C95-8C10-BFB67B363236}"/>
    <cellStyle name="Normal 6 3 4 2 2 11" xfId="13957" xr:uid="{D8DAD662-CE87-41CB-A5B1-7988897A51C4}"/>
    <cellStyle name="Normal 6 3 4 2 2 2" xfId="1938" xr:uid="{A89EF25D-C802-4836-B694-DE03DEBA81AE}"/>
    <cellStyle name="Normal 6 3 4 2 2 2 2" xfId="4660" xr:uid="{BCB94882-5AA5-42FF-BFF5-AD898F92872C}"/>
    <cellStyle name="Normal 6 3 4 2 2 2 2 2" xfId="10106" xr:uid="{0BA2DAE3-991A-46BE-BBF7-2049F258BAF7}"/>
    <cellStyle name="Normal 6 3 4 2 2 2 3" xfId="3650" xr:uid="{DD162443-8B51-449E-A924-25636532846D}"/>
    <cellStyle name="Normal 6 3 4 2 2 2 4" xfId="7584" xr:uid="{0D0FF419-BDF7-453C-B5C3-E19ADE584658}"/>
    <cellStyle name="Normal 6 3 4 2 2 2 5" xfId="9098" xr:uid="{243A738D-B0DA-4E27-80AF-CA5B3621F6DB}"/>
    <cellStyle name="Normal 6 3 4 2 2 2 6" xfId="12718" xr:uid="{84C8A306-AE2B-4092-984B-1E40861CF8E2}"/>
    <cellStyle name="Normal 6 3 4 2 2 2 7" xfId="14463" xr:uid="{1F6B4BF5-06EE-4C61-BFD9-BAFB11C733B2}"/>
    <cellStyle name="Normal 6 3 4 2 2 3" xfId="2446" xr:uid="{E55CD656-2F93-4FFA-8898-02FEA3FE8CE6}"/>
    <cellStyle name="Normal 6 3 4 2 2 3 2" xfId="4166" xr:uid="{C9E8F454-33C5-4064-9FB4-3013D736FB2C}"/>
    <cellStyle name="Normal 6 3 4 2 2 3 3" xfId="8092" xr:uid="{7A5E11F4-9CA9-4814-B12C-4436D019F0CA}"/>
    <cellStyle name="Normal 6 3 4 2 2 3 4" xfId="9610" xr:uid="{BF4A123E-09EC-4F4D-A382-11608751E094}"/>
    <cellStyle name="Normal 6 3 4 2 2 3 5" xfId="13224" xr:uid="{198731B6-7AC6-4C3C-A68A-773B3D1749B6}"/>
    <cellStyle name="Normal 6 3 4 2 2 3 6" xfId="14969" xr:uid="{C5505174-148E-47F8-8004-3CAAC87AF787}"/>
    <cellStyle name="Normal 6 3 4 2 2 4" xfId="5138" xr:uid="{781D2EA8-4198-44B4-9A8B-CDBFD5E7A229}"/>
    <cellStyle name="Normal 6 3 4 2 2 4 2" xfId="10608" xr:uid="{567E2E40-6BD6-4393-B5F1-1CAAC083C501}"/>
    <cellStyle name="Normal 6 3 4 2 2 5" xfId="5636" xr:uid="{0684F033-0B82-489E-B250-90DBB7D7737B}"/>
    <cellStyle name="Normal 6 3 4 2 2 5 2" xfId="11110" xr:uid="{0A03A356-6291-40D5-B323-55609E9A8AB9}"/>
    <cellStyle name="Normal 6 3 4 2 2 6" xfId="6138" xr:uid="{37526613-CF83-4541-9D60-14895FDD1E5A}"/>
    <cellStyle name="Normal 6 3 4 2 2 6 2" xfId="11612" xr:uid="{A7AA2190-481E-463E-8D77-7E4C1CB3B6F6}"/>
    <cellStyle name="Normal 6 3 4 2 2 7" xfId="3156" xr:uid="{B71E4634-ADF0-4326-ADCE-D821D4C07ABD}"/>
    <cellStyle name="Normal 6 3 4 2 2 8" xfId="7078" xr:uid="{6F44D71B-8BDF-4A31-BB74-6358767C1878}"/>
    <cellStyle name="Normal 6 3 4 2 2 9" xfId="8602" xr:uid="{4A3C94A5-6F4F-4669-8619-E31A82A1BB60}"/>
    <cellStyle name="Normal 6 3 4 2 3" xfId="1690" xr:uid="{AB94C0F8-168A-4ED1-B204-8134DC263306}"/>
    <cellStyle name="Normal 6 3 4 2 3 2" xfId="4412" xr:uid="{1E379F00-418F-4203-9950-BC1E85CDB470}"/>
    <cellStyle name="Normal 6 3 4 2 3 2 2" xfId="9858" xr:uid="{E0D5B430-39AF-4DDB-9B63-E1CC72750E95}"/>
    <cellStyle name="Normal 6 3 4 2 3 3" xfId="3402" xr:uid="{122383FD-3FA5-4C85-81C8-9F9A76FD508C}"/>
    <cellStyle name="Normal 6 3 4 2 3 4" xfId="7336" xr:uid="{2EB1C8B3-233E-485E-940F-E53E2FE90E3B}"/>
    <cellStyle name="Normal 6 3 4 2 3 5" xfId="8850" xr:uid="{E0D69304-A828-4334-800C-AFB8D07A5B40}"/>
    <cellStyle name="Normal 6 3 4 2 3 6" xfId="12470" xr:uid="{7BB0A97C-3C0E-4AD1-8843-D09CEC36B03F}"/>
    <cellStyle name="Normal 6 3 4 2 3 7" xfId="14215" xr:uid="{DBFDC02B-8923-472A-88C5-3FB94FA71709}"/>
    <cellStyle name="Normal 6 3 4 2 4" xfId="2198" xr:uid="{CB15AC28-55FC-41C3-B206-C744AD91FF82}"/>
    <cellStyle name="Normal 6 3 4 2 4 2" xfId="3918" xr:uid="{151252C7-012B-4E0E-9EE7-91C7A4F7A9AB}"/>
    <cellStyle name="Normal 6 3 4 2 4 3" xfId="7844" xr:uid="{98E3D93A-7A9E-4DC2-A3F4-395EC07CFF52}"/>
    <cellStyle name="Normal 6 3 4 2 4 4" xfId="9362" xr:uid="{C06CBEDB-63AF-4B4B-9ADA-56C4351AA53F}"/>
    <cellStyle name="Normal 6 3 4 2 4 5" xfId="12976" xr:uid="{8C9BCCD6-1BC3-46C1-A0C5-B60B1E37D5F3}"/>
    <cellStyle name="Normal 6 3 4 2 4 6" xfId="14721" xr:uid="{04895EFA-AC84-4738-8E39-D27C48B10392}"/>
    <cellStyle name="Normal 6 3 4 2 5" xfId="4898" xr:uid="{00A8E409-1223-4949-92F0-381B36F81812}"/>
    <cellStyle name="Normal 6 3 4 2 5 2" xfId="10360" xr:uid="{8579DAC7-6D7F-400F-A89F-FED4F7856798}"/>
    <cellStyle name="Normal 6 3 4 2 6" xfId="5388" xr:uid="{190E8751-69C5-43F1-B72E-860BD4DE49D8}"/>
    <cellStyle name="Normal 6 3 4 2 6 2" xfId="10862" xr:uid="{327DB41C-CEE3-4FCB-AE8A-EF6A432FDBC0}"/>
    <cellStyle name="Normal 6 3 4 2 7" xfId="5890" xr:uid="{47BF3657-BA02-43FE-9090-38D268D8C92F}"/>
    <cellStyle name="Normal 6 3 4 2 7 2" xfId="11364" xr:uid="{AFAC9360-CE64-4DE2-B2CD-8B79712DA581}"/>
    <cellStyle name="Normal 6 3 4 2 8" xfId="2914" xr:uid="{CCF4AE2E-8AB0-48F7-B4B0-A4C15AF86AAF}"/>
    <cellStyle name="Normal 6 3 4 2 9" xfId="6830" xr:uid="{32D6EAE9-AE61-4440-BD2C-01F45CD5F876}"/>
    <cellStyle name="Normal 6 3 4 3" xfId="1308" xr:uid="{CA8AE43D-6523-40E9-83EE-8B80C3279631}"/>
    <cellStyle name="Normal 6 3 4 3 10" xfId="12088" xr:uid="{97C34A93-0CA4-40D3-996C-21DABBC45CA2}"/>
    <cellStyle name="Normal 6 3 4 3 11" xfId="13833" xr:uid="{12239BE0-9F7A-434A-B048-9C953A522A6F}"/>
    <cellStyle name="Normal 6 3 4 3 2" xfId="1814" xr:uid="{D8D22DAB-2BA8-48C8-A268-B38B131D232C}"/>
    <cellStyle name="Normal 6 3 4 3 2 2" xfId="4536" xr:uid="{D7D1259E-D599-4DDC-83C6-8BE973F9E957}"/>
    <cellStyle name="Normal 6 3 4 3 2 2 2" xfId="9982" xr:uid="{B8DF2A15-F247-449B-AAEF-A362EC1444F6}"/>
    <cellStyle name="Normal 6 3 4 3 2 3" xfId="3526" xr:uid="{B88F00CB-BA5F-4FEF-A92F-30312DE99021}"/>
    <cellStyle name="Normal 6 3 4 3 2 4" xfId="7460" xr:uid="{C2B45D05-2D02-48E4-BE75-5BB205C7DC69}"/>
    <cellStyle name="Normal 6 3 4 3 2 5" xfId="8974" xr:uid="{452B207F-57B8-48CD-8190-BC8D1D89920E}"/>
    <cellStyle name="Normal 6 3 4 3 2 6" xfId="12594" xr:uid="{51BA1475-4729-4157-A529-D5F4825C21A9}"/>
    <cellStyle name="Normal 6 3 4 3 2 7" xfId="14339" xr:uid="{A47BC42C-C7A7-4FB4-B0F0-A66C18CBBC4B}"/>
    <cellStyle name="Normal 6 3 4 3 3" xfId="2322" xr:uid="{6ACF01EB-437B-49B9-88DA-2AF2C3AC4A05}"/>
    <cellStyle name="Normal 6 3 4 3 3 2" xfId="4042" xr:uid="{79B59B8B-DC45-460A-A173-20A26398D9EB}"/>
    <cellStyle name="Normal 6 3 4 3 3 3" xfId="7968" xr:uid="{C6AF0B1E-E29E-4645-BEE2-E6C11B57AA4E}"/>
    <cellStyle name="Normal 6 3 4 3 3 4" xfId="9486" xr:uid="{46CB4EEB-DEAF-4175-A63A-63CA2408142D}"/>
    <cellStyle name="Normal 6 3 4 3 3 5" xfId="13100" xr:uid="{8DFCC0BA-4F2F-4E89-AF82-BB1E4A693838}"/>
    <cellStyle name="Normal 6 3 4 3 3 6" xfId="14845" xr:uid="{F4AAD962-24F7-406E-92AC-FFD010FFAB6A}"/>
    <cellStyle name="Normal 6 3 4 3 4" xfId="5014" xr:uid="{80808045-8463-4080-A167-7BC9BF814E47}"/>
    <cellStyle name="Normal 6 3 4 3 4 2" xfId="10484" xr:uid="{DE262508-6E07-48DF-8EAC-C8FB3A84E330}"/>
    <cellStyle name="Normal 6 3 4 3 5" xfId="5512" xr:uid="{65E4EC38-D689-4B22-91DF-81C8687EB12F}"/>
    <cellStyle name="Normal 6 3 4 3 5 2" xfId="10986" xr:uid="{253857C9-1E66-4D09-A9AB-05C94C7FB1E1}"/>
    <cellStyle name="Normal 6 3 4 3 6" xfId="6014" xr:uid="{6C8C76D1-CBB1-4916-928D-ABF3B592932D}"/>
    <cellStyle name="Normal 6 3 4 3 6 2" xfId="11488" xr:uid="{C242FBDA-8440-4AC6-8FD6-29CFAE061ECC}"/>
    <cellStyle name="Normal 6 3 4 3 7" xfId="3032" xr:uid="{A04D9A0A-7CB9-4625-A033-66B9FBB76D2F}"/>
    <cellStyle name="Normal 6 3 4 3 8" xfId="6954" xr:uid="{CD99E394-44AD-49AE-9031-ACC68DE2A34D}"/>
    <cellStyle name="Normal 6 3 4 3 9" xfId="8478" xr:uid="{6E400D34-F0C0-44DE-80D7-869EA493EA5F}"/>
    <cellStyle name="Normal 6 3 4 4" xfId="1566" xr:uid="{232F2529-8BF9-4A59-9D7F-0BB659CDA044}"/>
    <cellStyle name="Normal 6 3 4 4 2" xfId="4288" xr:uid="{8BCC0772-F0BA-43FD-8F0E-2ECE31AB7FCD}"/>
    <cellStyle name="Normal 6 3 4 4 2 2" xfId="9734" xr:uid="{A7623755-620E-4E2F-B712-AD52AE4F6A4B}"/>
    <cellStyle name="Normal 6 3 4 4 3" xfId="3278" xr:uid="{55D58862-6FC0-4BD9-801F-E1454A1A2551}"/>
    <cellStyle name="Normal 6 3 4 4 4" xfId="7212" xr:uid="{DBED0900-E182-464C-9AC9-B6BEF981A89C}"/>
    <cellStyle name="Normal 6 3 4 4 5" xfId="8726" xr:uid="{864D464F-B046-483A-AD87-8E48A3779B0D}"/>
    <cellStyle name="Normal 6 3 4 4 6" xfId="12346" xr:uid="{7B62C490-EE32-4765-ABC9-0646EE0EEE03}"/>
    <cellStyle name="Normal 6 3 4 4 7" xfId="14091" xr:uid="{B291568A-A4A2-4DF4-8D64-0685C8847792}"/>
    <cellStyle name="Normal 6 3 4 5" xfId="2074" xr:uid="{B6D19A19-5B15-4CEE-BEA1-8933EADC706A}"/>
    <cellStyle name="Normal 6 3 4 5 2" xfId="3794" xr:uid="{78CE2704-596C-4E33-93A1-8E349D63AC47}"/>
    <cellStyle name="Normal 6 3 4 5 3" xfId="7720" xr:uid="{5DCCB046-51CC-4153-9890-3A228B0521D6}"/>
    <cellStyle name="Normal 6 3 4 5 4" xfId="9238" xr:uid="{A0CCEC68-0ADF-4FAA-A367-F60F6F16447A}"/>
    <cellStyle name="Normal 6 3 4 5 5" xfId="12852" xr:uid="{EC91C10F-5C05-4BFD-86A2-CEA305AA4886}"/>
    <cellStyle name="Normal 6 3 4 5 6" xfId="14597" xr:uid="{99634566-1DBE-4FCD-9BF1-FADEE4F2102B}"/>
    <cellStyle name="Normal 6 3 4 6" xfId="4782" xr:uid="{001E82C7-28B7-4C3F-B3BA-DA8C8235E101}"/>
    <cellStyle name="Normal 6 3 4 6 2" xfId="10236" xr:uid="{7C1C8E3E-4371-4BE8-B854-BA4A259BBADD}"/>
    <cellStyle name="Normal 6 3 4 7" xfId="5264" xr:uid="{E661C5E3-0A2A-49E5-B4F3-23CE0C688DBE}"/>
    <cellStyle name="Normal 6 3 4 7 2" xfId="10738" xr:uid="{DB591C3C-5099-42B0-A094-4448564456B3}"/>
    <cellStyle name="Normal 6 3 4 8" xfId="5766" xr:uid="{EFA2F5CD-E538-4DDD-8C72-D63BFF35FB04}"/>
    <cellStyle name="Normal 6 3 4 8 2" xfId="11240" xr:uid="{D466DC10-31E7-4EA9-9117-F182B31B20DF}"/>
    <cellStyle name="Normal 6 3 4 9" xfId="2798" xr:uid="{9F78F08A-2DFD-430F-969A-311A71E0FF95}"/>
    <cellStyle name="Normal 6 3 5" xfId="1090" xr:uid="{6D58D323-67D2-4AD0-8E66-BECA7AD40F9E}"/>
    <cellStyle name="Normal 6 3 5 10" xfId="8260" xr:uid="{7C9CB631-3F2B-4661-8297-420395C900F3}"/>
    <cellStyle name="Normal 6 3 5 11" xfId="11870" xr:uid="{B82308BD-2428-4B9C-9699-E8539C6B2D60}"/>
    <cellStyle name="Normal 6 3 5 12" xfId="13615" xr:uid="{5B589AE6-3C0F-4F29-B4D3-E90903723556}"/>
    <cellStyle name="Normal 6 3 5 2" xfId="1338" xr:uid="{1E47E12D-CC64-4206-BA33-32458F0995B9}"/>
    <cellStyle name="Normal 6 3 5 2 10" xfId="12118" xr:uid="{2FBC3798-8B07-4039-8F1F-F89B32389FE6}"/>
    <cellStyle name="Normal 6 3 5 2 11" xfId="13863" xr:uid="{DD60CBB0-0695-49A8-8007-66C98A7C2515}"/>
    <cellStyle name="Normal 6 3 5 2 2" xfId="1844" xr:uid="{A07EE84B-1ECC-41B7-BDC8-BE5B16D6AD0D}"/>
    <cellStyle name="Normal 6 3 5 2 2 2" xfId="4566" xr:uid="{D591A363-DC2F-4DC5-914D-0917876003AE}"/>
    <cellStyle name="Normal 6 3 5 2 2 2 2" xfId="10012" xr:uid="{7FABC420-1DF8-4323-BF6E-0F9F06473C65}"/>
    <cellStyle name="Normal 6 3 5 2 2 3" xfId="3556" xr:uid="{7A9F9667-6BF8-4825-B35A-9B4B57E73215}"/>
    <cellStyle name="Normal 6 3 5 2 2 4" xfId="7490" xr:uid="{3AFAA988-4D0F-415B-B017-5CD5F1DB8557}"/>
    <cellStyle name="Normal 6 3 5 2 2 5" xfId="9004" xr:uid="{77F62157-19D1-4F05-81DE-CCF09EA8EE8B}"/>
    <cellStyle name="Normal 6 3 5 2 2 6" xfId="12624" xr:uid="{D6747DB3-E99D-4BD1-89EB-1452AED0F3E7}"/>
    <cellStyle name="Normal 6 3 5 2 2 7" xfId="14369" xr:uid="{EE2B0D1C-0840-4C24-B072-6626832C1AC6}"/>
    <cellStyle name="Normal 6 3 5 2 3" xfId="2352" xr:uid="{DEF90C2D-75E3-4ED5-A0D8-A464A1B70EC0}"/>
    <cellStyle name="Normal 6 3 5 2 3 2" xfId="4072" xr:uid="{3501B23A-95C7-4547-ABC1-A1FF498B5C6B}"/>
    <cellStyle name="Normal 6 3 5 2 3 3" xfId="7998" xr:uid="{C02C13C6-F3BE-4610-B672-4C7DC270B4B9}"/>
    <cellStyle name="Normal 6 3 5 2 3 4" xfId="9516" xr:uid="{AC60ED65-DB24-4001-A52F-9AB87684A851}"/>
    <cellStyle name="Normal 6 3 5 2 3 5" xfId="13130" xr:uid="{55245AD4-DEBE-41BD-A194-4C5730EA7B2C}"/>
    <cellStyle name="Normal 6 3 5 2 3 6" xfId="14875" xr:uid="{E388D7A3-590E-4271-BDE0-C56248DAED3F}"/>
    <cellStyle name="Normal 6 3 5 2 4" xfId="5044" xr:uid="{7B6ACC74-EE48-4AD0-B7F9-D0E1F6FDEC61}"/>
    <cellStyle name="Normal 6 3 5 2 4 2" xfId="10514" xr:uid="{02A027D5-AC1C-4B3E-9E67-0C62E0576145}"/>
    <cellStyle name="Normal 6 3 5 2 5" xfId="5542" xr:uid="{4C0200A0-7F52-4648-91AE-EDFE43C27112}"/>
    <cellStyle name="Normal 6 3 5 2 5 2" xfId="11016" xr:uid="{2A3CA097-DDAF-4F62-903B-297D11874FD7}"/>
    <cellStyle name="Normal 6 3 5 2 6" xfId="6044" xr:uid="{455FBC20-0B6B-42F3-BFD4-43EB2DD31821}"/>
    <cellStyle name="Normal 6 3 5 2 6 2" xfId="11518" xr:uid="{D9900C02-8529-47BA-9043-A34316000970}"/>
    <cellStyle name="Normal 6 3 5 2 7" xfId="3062" xr:uid="{F8A76CCD-21E3-4FBE-AFFE-3F606F88E7E6}"/>
    <cellStyle name="Normal 6 3 5 2 8" xfId="6984" xr:uid="{E10AB8CC-B4D0-4C8A-AEE1-71019BCC7BA8}"/>
    <cellStyle name="Normal 6 3 5 2 9" xfId="8508" xr:uid="{24891606-3413-45CC-AA9F-98AADDC031D0}"/>
    <cellStyle name="Normal 6 3 5 3" xfId="1596" xr:uid="{B4BFB12C-ED4A-415D-93A1-9970B1BE1E69}"/>
    <cellStyle name="Normal 6 3 5 3 2" xfId="4318" xr:uid="{2E2418E7-E800-4030-8A3E-962E7B3F402C}"/>
    <cellStyle name="Normal 6 3 5 3 2 2" xfId="9764" xr:uid="{E4EEB262-1C1F-4F52-A139-329247818CF9}"/>
    <cellStyle name="Normal 6 3 5 3 3" xfId="3308" xr:uid="{3D5DE818-0DC2-42D7-A7D8-D2B483A6C0CA}"/>
    <cellStyle name="Normal 6 3 5 3 4" xfId="7242" xr:uid="{A1025C54-CA6E-4066-914B-83C21ED95064}"/>
    <cellStyle name="Normal 6 3 5 3 5" xfId="8756" xr:uid="{8564E419-F780-458E-9C64-08296D694A95}"/>
    <cellStyle name="Normal 6 3 5 3 6" xfId="12376" xr:uid="{EB6D5E7E-123E-40C3-ABDD-CF34515803C1}"/>
    <cellStyle name="Normal 6 3 5 3 7" xfId="14121" xr:uid="{5A8AB57C-7C2C-455F-BB13-0508FC63E1FC}"/>
    <cellStyle name="Normal 6 3 5 4" xfId="2104" xr:uid="{FD93C93C-20CC-4E0C-9F48-93720FE9C1F9}"/>
    <cellStyle name="Normal 6 3 5 4 2" xfId="3824" xr:uid="{414C7E57-946D-4797-B4D3-171B4F1EC6B1}"/>
    <cellStyle name="Normal 6 3 5 4 3" xfId="7750" xr:uid="{637143B2-6133-42F3-B95D-E1265E82D7EC}"/>
    <cellStyle name="Normal 6 3 5 4 4" xfId="9268" xr:uid="{6C71D075-6CB3-40F1-830F-D277819C7BD2}"/>
    <cellStyle name="Normal 6 3 5 4 5" xfId="12882" xr:uid="{B28C1098-0126-4785-AE36-758691DA22DF}"/>
    <cellStyle name="Normal 6 3 5 4 6" xfId="14627" xr:uid="{C63EAA8D-39E0-4B39-A16D-073A1207C2E6}"/>
    <cellStyle name="Normal 6 3 5 5" xfId="4810" xr:uid="{56723349-F295-4A84-A425-17B19086EDF3}"/>
    <cellStyle name="Normal 6 3 5 5 2" xfId="10266" xr:uid="{1498878C-B27B-4618-8732-565DDC5AB382}"/>
    <cellStyle name="Normal 6 3 5 6" xfId="5294" xr:uid="{DE29B1ED-8C97-4C96-98CE-C3C2CDEDEB67}"/>
    <cellStyle name="Normal 6 3 5 6 2" xfId="10768" xr:uid="{F0BA8F72-E66A-46BB-9754-3D2A24D681E4}"/>
    <cellStyle name="Normal 6 3 5 7" xfId="5796" xr:uid="{1632BE06-E479-4792-AB3A-D51F16DFDA2A}"/>
    <cellStyle name="Normal 6 3 5 7 2" xfId="11270" xr:uid="{BB654812-202B-4C82-B199-2994E17991DE}"/>
    <cellStyle name="Normal 6 3 5 8" xfId="2826" xr:uid="{A6CD735C-141A-4770-91A5-4D675D445365}"/>
    <cellStyle name="Normal 6 3 5 9" xfId="6736" xr:uid="{CC916B1E-2A26-4939-A275-BD0970E5DA61}"/>
    <cellStyle name="Normal 6 3 6" xfId="958" xr:uid="{F68FD893-ECA6-4460-939A-40410433417E}"/>
    <cellStyle name="Normal 6 3 6 10" xfId="11746" xr:uid="{F7AF0731-37D2-40E0-A503-BD24F9D43524}"/>
    <cellStyle name="Normal 6 3 6 11" xfId="13491" xr:uid="{C33B5B56-49FB-446F-9147-CB3FF7FDA40C}"/>
    <cellStyle name="Normal 6 3 6 2" xfId="1472" xr:uid="{407EDB99-CF8C-4B70-9C36-6CC9AE607143}"/>
    <cellStyle name="Normal 6 3 6 2 2" xfId="4442" xr:uid="{267C5540-DAF9-47CB-B579-EC48FA816786}"/>
    <cellStyle name="Normal 6 3 6 2 2 2" xfId="9888" xr:uid="{A6AFC207-16FC-4777-85CC-31AEFFC0E2A8}"/>
    <cellStyle name="Normal 6 3 6 2 3" xfId="3432" xr:uid="{54161395-F31A-4EE7-AADC-ABDD30AC4FFA}"/>
    <cellStyle name="Normal 6 3 6 2 4" xfId="7118" xr:uid="{0100BD86-216C-4A4B-98EB-ABE3D26863F4}"/>
    <cellStyle name="Normal 6 3 6 2 5" xfId="8880" xr:uid="{749879BD-9786-4632-A70C-3870564E42FF}"/>
    <cellStyle name="Normal 6 3 6 2 6" xfId="12252" xr:uid="{79755AD7-8246-4CC4-9A0E-281D2EC97E0B}"/>
    <cellStyle name="Normal 6 3 6 2 7" xfId="13997" xr:uid="{D7B6EC06-4B10-4F78-A316-655DBBFD13D0}"/>
    <cellStyle name="Normal 6 3 6 3" xfId="1980" xr:uid="{88DBE8CE-8194-42F2-A802-D32CE51A80FE}"/>
    <cellStyle name="Normal 6 3 6 3 2" xfId="3700" xr:uid="{BBC0BAF2-C9D2-4B84-8491-6412576BA1DF}"/>
    <cellStyle name="Normal 6 3 6 3 3" xfId="7626" xr:uid="{603E3F7A-EE82-4F51-961C-CCF01E7FBF96}"/>
    <cellStyle name="Normal 6 3 6 3 4" xfId="9144" xr:uid="{CBCA200F-3F98-4DC7-91C9-94B26C6922AD}"/>
    <cellStyle name="Normal 6 3 6 3 5" xfId="12758" xr:uid="{EAE7928A-4F69-4451-8787-5950A4F903DD}"/>
    <cellStyle name="Normal 6 3 6 3 6" xfId="14503" xr:uid="{FB8F36C7-F6B5-426D-89D6-7FF0B3BC26B7}"/>
    <cellStyle name="Normal 6 3 6 4" xfId="4926" xr:uid="{1BD78EF3-DDAA-465E-B843-AE4C1FBDD0DC}"/>
    <cellStyle name="Normal 6 3 6 4 2" xfId="10390" xr:uid="{F4EC4FB5-F193-4B90-8C94-911DE9FAAF00}"/>
    <cellStyle name="Normal 6 3 6 5" xfId="5418" xr:uid="{590133BC-94FE-4A54-805F-01B705CE2A15}"/>
    <cellStyle name="Normal 6 3 6 5 2" xfId="10892" xr:uid="{FC3959EA-50DA-445B-85FF-20C84C1D9006}"/>
    <cellStyle name="Normal 6 3 6 6" xfId="5920" xr:uid="{0AE5C36D-260E-4175-9FA6-4C755EBA16E0}"/>
    <cellStyle name="Normal 6 3 6 6 2" xfId="11394" xr:uid="{EE6DCE2C-7203-4502-9863-E5975D40203D}"/>
    <cellStyle name="Normal 6 3 6 7" xfId="2714" xr:uid="{BE3CF02A-7885-4368-AF0B-62059A9A9A21}"/>
    <cellStyle name="Normal 6 3 6 8" xfId="6609" xr:uid="{9A43F1C8-0DBE-4610-9A87-E2C09461912C}"/>
    <cellStyle name="Normal 6 3 6 9" xfId="8136" xr:uid="{78B6370C-7FAE-464E-A07C-D97514AF6D73}"/>
    <cellStyle name="Normal 6 3 7" xfId="1214" xr:uid="{5C1CDB84-D238-4AF1-8E42-825A0D8C2725}"/>
    <cellStyle name="Normal 6 3 7 2" xfId="1720" xr:uid="{C46404F0-656C-4D47-AEDD-23F4BE2AB95B}"/>
    <cellStyle name="Normal 6 3 7 2 2" xfId="3948" xr:uid="{BEE8C7B6-240A-4D2C-A742-8791288CAD2D}"/>
    <cellStyle name="Normal 6 3 7 2 3" xfId="7366" xr:uid="{EDD1D95E-DBB1-4335-B0CC-6A8B5018D1A7}"/>
    <cellStyle name="Normal 6 3 7 2 4" xfId="9392" xr:uid="{EDF3AD95-E77D-46AF-8E84-BCEDED5A3031}"/>
    <cellStyle name="Normal 6 3 7 2 5" xfId="12500" xr:uid="{7AF24A1A-8870-4B6C-A792-24A180BAE095}"/>
    <cellStyle name="Normal 6 3 7 2 6" xfId="14245" xr:uid="{99784474-D2A3-4B04-8800-3B14EEEE1618}"/>
    <cellStyle name="Normal 6 3 7 3" xfId="2228" xr:uid="{50554C94-13AC-4148-8111-234286F5C9BD}"/>
    <cellStyle name="Normal 6 3 7 3 2" xfId="7874" xr:uid="{00CCCAB3-6D44-48C4-9611-4C69989F16E3}"/>
    <cellStyle name="Normal 6 3 7 3 3" xfId="13006" xr:uid="{165FD4BE-3164-4948-998D-97B0D7AE2132}"/>
    <cellStyle name="Normal 6 3 7 3 4" xfId="14751" xr:uid="{339CB86A-5171-46F6-9A1B-06394746C49B}"/>
    <cellStyle name="Normal 6 3 7 4" xfId="2944" xr:uid="{6C51DFF8-200A-4F74-B097-E0B32247AB33}"/>
    <cellStyle name="Normal 6 3 7 5" xfId="6860" xr:uid="{22DA14D3-EA03-4B20-B599-53074AC2B5B8}"/>
    <cellStyle name="Normal 6 3 7 6" xfId="8384" xr:uid="{01D35A35-4AC8-4CC0-AC16-8E4237CB5FC6}"/>
    <cellStyle name="Normal 6 3 7 7" xfId="11994" xr:uid="{B38C5DCE-2B1A-4E54-BAE1-79961B4E46D3}"/>
    <cellStyle name="Normal 6 3 7 8" xfId="13739" xr:uid="{880D6D25-BF22-4889-9B8D-6C2513E11B33}"/>
    <cellStyle name="Normal 6 3 8" xfId="562" xr:uid="{B756DA11-592B-4FFC-8593-6D6C168FF3A6}"/>
    <cellStyle name="Normal 6 3 8 2" xfId="4196" xr:uid="{36DCBE4A-464A-428D-B404-175226A565E3}"/>
    <cellStyle name="Normal 6 3 8 2 2" xfId="9640" xr:uid="{2B206910-AA55-4005-9C30-49C83B03F963}"/>
    <cellStyle name="Normal 6 3 8 3" xfId="3186" xr:uid="{421700AC-9D34-4889-82B6-3EC0012A06CC}"/>
    <cellStyle name="Normal 6 3 8 4" xfId="6522" xr:uid="{C74206BD-B89D-4A5F-A3C4-E92FBE5D2AA4}"/>
    <cellStyle name="Normal 6 3 8 5" xfId="8632" xr:uid="{9A83E1B1-DB66-489C-AEF7-0DDE34909CDF}"/>
    <cellStyle name="Normal 6 3 8 6" xfId="11736" xr:uid="{85D5F548-FE35-4CEC-9155-118A279A0F45}"/>
    <cellStyle name="Normal 6 3 8 7" xfId="13481" xr:uid="{489CC41C-A46C-4F61-814B-3C51CDB55BE6}"/>
    <cellStyle name="Normal 6 3 9" xfId="1462" xr:uid="{0A7FF38C-1C01-4096-ACC5-40F02454C296}"/>
    <cellStyle name="Normal 6 3 9 2" xfId="3690" xr:uid="{475425CE-C8EF-459F-99E7-6E2BE4C6BEAC}"/>
    <cellStyle name="Normal 6 3 9 3" xfId="7108" xr:uid="{0C56600E-3CBB-4334-81CA-CC1FE3D5F806}"/>
    <cellStyle name="Normal 6 3 9 4" xfId="9134" xr:uid="{4DD9CF98-20B7-4053-AFFE-0CF892CE035A}"/>
    <cellStyle name="Normal 6 3 9 5" xfId="12242" xr:uid="{BB3F96DF-6933-47A7-8C59-AF2E0C76194F}"/>
    <cellStyle name="Normal 6 3 9 6" xfId="13987" xr:uid="{C480E1F4-5F94-4CD3-AB40-3C5BCE529155}"/>
    <cellStyle name="Normal 6 4" xfId="960" xr:uid="{5B2E70B1-722E-4964-B9A2-9B9F2878AD6E}"/>
    <cellStyle name="Normal 6 4 10" xfId="5174" xr:uid="{EBAC18C1-7AF8-4207-8F0B-328025D94B49}"/>
    <cellStyle name="Normal 6 4 10 2" xfId="10646" xr:uid="{F838F22F-A9C5-4C1C-BFE8-D0CCD86E5FF3}"/>
    <cellStyle name="Normal 6 4 11" xfId="5674" xr:uid="{8503EE89-24A6-4C59-85EB-CE32F7E1004C}"/>
    <cellStyle name="Normal 6 4 11 2" xfId="11148" xr:uid="{AE91C3BE-338F-4402-A93C-A534E9B72FBE}"/>
    <cellStyle name="Normal 6 4 12" xfId="2716" xr:uid="{96CFA7D3-EA6C-4939-8A16-CAE078B4D8D2}"/>
    <cellStyle name="Normal 6 4 13" xfId="6611" xr:uid="{1F6F8BFB-C132-4DC3-99C3-C5B3D4B8DA1A}"/>
    <cellStyle name="Normal 6 4 14" xfId="8138" xr:uid="{78DC0588-5E8D-4048-8E9E-04745FA089C5}"/>
    <cellStyle name="Normal 6 4 15" xfId="11748" xr:uid="{A0F0CD46-0A8E-4035-B0E4-624178E69B27}"/>
    <cellStyle name="Normal 6 4 16" xfId="13493" xr:uid="{27107C8F-FB44-4285-A978-5C1CBA112A31}"/>
    <cellStyle name="Normal 6 4 2" xfId="990" xr:uid="{FF6E7558-0E95-4215-9302-BF6F4B3EF1DA}"/>
    <cellStyle name="Normal 6 4 2 10" xfId="2736" xr:uid="{54472943-847D-43EA-B195-F053A3C1C59D}"/>
    <cellStyle name="Normal 6 4 2 11" xfId="6636" xr:uid="{8D8D7AE3-935F-4E04-8821-B68FC8053183}"/>
    <cellStyle name="Normal 6 4 2 12" xfId="8160" xr:uid="{4CFC9FCE-0A66-47F7-A06B-AF8FBC8B9ED3}"/>
    <cellStyle name="Normal 6 4 2 13" xfId="11770" xr:uid="{A95E45FD-A011-46F6-B45F-4C65E5AAE90E}"/>
    <cellStyle name="Normal 6 4 2 14" xfId="13515" xr:uid="{84B64CCE-E71A-4616-8068-6F4054A070E4}"/>
    <cellStyle name="Normal 6 4 2 2" xfId="1064" xr:uid="{A0752B43-DA51-4CCD-BA28-EB84A0E4A231}"/>
    <cellStyle name="Normal 6 4 2 2 10" xfId="6710" xr:uid="{03ECA2F5-A8AB-4965-88FE-BC64386E191A}"/>
    <cellStyle name="Normal 6 4 2 2 11" xfId="8234" xr:uid="{32B1C146-F71E-4893-9091-41886BC23173}"/>
    <cellStyle name="Normal 6 4 2 2 12" xfId="11844" xr:uid="{739997A5-D62D-4D26-99A0-90A50B8A9064}"/>
    <cellStyle name="Normal 6 4 2 2 13" xfId="13589" xr:uid="{67F16277-1B73-418C-BF2A-FDC70F42C8F1}"/>
    <cellStyle name="Normal 6 4 2 2 2" xfId="1188" xr:uid="{880C04A5-67AE-4FDB-9EB2-BD2630A50D79}"/>
    <cellStyle name="Normal 6 4 2 2 2 10" xfId="8358" xr:uid="{6088EE45-71BA-4DC1-8F22-7A2F51FF5556}"/>
    <cellStyle name="Normal 6 4 2 2 2 11" xfId="11968" xr:uid="{2A5BD086-5DD5-41BB-888F-15F888A23F87}"/>
    <cellStyle name="Normal 6 4 2 2 2 12" xfId="13713" xr:uid="{F33BB4DF-56C8-4D85-9603-7353C874473E}"/>
    <cellStyle name="Normal 6 4 2 2 2 2" xfId="1436" xr:uid="{3509E626-D11D-41B8-9E04-C3643272149E}"/>
    <cellStyle name="Normal 6 4 2 2 2 2 10" xfId="12216" xr:uid="{9FB93B9E-51AD-47FC-B246-03A0489096EE}"/>
    <cellStyle name="Normal 6 4 2 2 2 2 11" xfId="13961" xr:uid="{954182E4-3CEB-45B5-BE7D-553FB5BE3621}"/>
    <cellStyle name="Normal 6 4 2 2 2 2 2" xfId="1942" xr:uid="{7558BDBE-C222-47E6-89E8-8D100FB3BE2E}"/>
    <cellStyle name="Normal 6 4 2 2 2 2 2 2" xfId="4664" xr:uid="{6660CDC9-45F0-4EBC-8215-7BBDB13EA27C}"/>
    <cellStyle name="Normal 6 4 2 2 2 2 2 2 2" xfId="10110" xr:uid="{714A0D1B-54B2-4784-B0FC-6C1E756552EA}"/>
    <cellStyle name="Normal 6 4 2 2 2 2 2 3" xfId="3654" xr:uid="{45247840-E5E4-48AD-9017-AB9582B8ABE1}"/>
    <cellStyle name="Normal 6 4 2 2 2 2 2 4" xfId="7588" xr:uid="{45C2117B-899F-45E8-9B7E-06EA1EA2D278}"/>
    <cellStyle name="Normal 6 4 2 2 2 2 2 5" xfId="9102" xr:uid="{87C23DE7-B9C5-45A4-9819-76E89496ADE1}"/>
    <cellStyle name="Normal 6 4 2 2 2 2 2 6" xfId="12722" xr:uid="{40AA332E-EF07-4BB6-AA76-B9ABFF95DB2D}"/>
    <cellStyle name="Normal 6 4 2 2 2 2 2 7" xfId="14467" xr:uid="{A3CACBF6-77D9-4D12-B92E-813BC8D5AFB3}"/>
    <cellStyle name="Normal 6 4 2 2 2 2 3" xfId="2450" xr:uid="{0CB8119C-3FC9-481D-9D2E-B658714EE150}"/>
    <cellStyle name="Normal 6 4 2 2 2 2 3 2" xfId="4170" xr:uid="{1A6E4339-A31D-4232-A235-12B832FABC4D}"/>
    <cellStyle name="Normal 6 4 2 2 2 2 3 3" xfId="8096" xr:uid="{0D2D6B27-F98D-48FF-92F4-2692D5F99CC3}"/>
    <cellStyle name="Normal 6 4 2 2 2 2 3 4" xfId="9614" xr:uid="{1565450A-9EB0-4E01-A23E-584600D4A7D4}"/>
    <cellStyle name="Normal 6 4 2 2 2 2 3 5" xfId="13228" xr:uid="{C91A759C-01B6-47BF-A15F-D53099FF810A}"/>
    <cellStyle name="Normal 6 4 2 2 2 2 3 6" xfId="14973" xr:uid="{779F592B-746A-4B94-8C86-F83058615E76}"/>
    <cellStyle name="Normal 6 4 2 2 2 2 4" xfId="5142" xr:uid="{857800C4-7748-4B1A-B751-C30974CFE586}"/>
    <cellStyle name="Normal 6 4 2 2 2 2 4 2" xfId="10612" xr:uid="{811A5D88-657A-4F62-805B-A600351A499C}"/>
    <cellStyle name="Normal 6 4 2 2 2 2 5" xfId="5640" xr:uid="{C58FA607-DE4D-44EB-B8FE-266BA34D7951}"/>
    <cellStyle name="Normal 6 4 2 2 2 2 5 2" xfId="11114" xr:uid="{343C307D-3791-4D4D-B60B-0FACA8F3F680}"/>
    <cellStyle name="Normal 6 4 2 2 2 2 6" xfId="6142" xr:uid="{D251D4CA-2259-4FC5-B3CC-DD80349632F7}"/>
    <cellStyle name="Normal 6 4 2 2 2 2 6 2" xfId="11616" xr:uid="{5A87212C-A573-4652-BE6A-16FB782A7FEF}"/>
    <cellStyle name="Normal 6 4 2 2 2 2 7" xfId="3160" xr:uid="{D5E210C2-419A-4691-9D39-BCCE7703393A}"/>
    <cellStyle name="Normal 6 4 2 2 2 2 8" xfId="7082" xr:uid="{70D6294C-90FD-4032-B29F-00A8483CCA0B}"/>
    <cellStyle name="Normal 6 4 2 2 2 2 9" xfId="8606" xr:uid="{64945637-B22F-42D4-A7D8-C9310E46BDAF}"/>
    <cellStyle name="Normal 6 4 2 2 2 3" xfId="1694" xr:uid="{86D289BF-9177-41C1-A2FA-1F0A52CC698C}"/>
    <cellStyle name="Normal 6 4 2 2 2 3 2" xfId="4416" xr:uid="{8EDD932F-2E9B-46C2-B5A5-6FEA1AE03DCF}"/>
    <cellStyle name="Normal 6 4 2 2 2 3 2 2" xfId="9862" xr:uid="{2E78C1CE-FBE0-476B-B9BC-755A59C131D6}"/>
    <cellStyle name="Normal 6 4 2 2 2 3 3" xfId="3406" xr:uid="{AACCB648-C911-4E24-BC7B-E2A5A2E5C771}"/>
    <cellStyle name="Normal 6 4 2 2 2 3 4" xfId="7340" xr:uid="{D610D4C4-AADB-4982-A654-813E185A8F46}"/>
    <cellStyle name="Normal 6 4 2 2 2 3 5" xfId="8854" xr:uid="{6EB64A6B-19E1-40C8-8A2B-72E5EF88CD0B}"/>
    <cellStyle name="Normal 6 4 2 2 2 3 6" xfId="12474" xr:uid="{56044C40-EB24-4CAC-816C-0AB68E77CA8D}"/>
    <cellStyle name="Normal 6 4 2 2 2 3 7" xfId="14219" xr:uid="{A92BED47-2BD0-4DF2-85C7-CD54DDDE4114}"/>
    <cellStyle name="Normal 6 4 2 2 2 4" xfId="2202" xr:uid="{86AA975F-B83B-4DAD-8743-B709B9AE477C}"/>
    <cellStyle name="Normal 6 4 2 2 2 4 2" xfId="3922" xr:uid="{9E7A90F1-CA69-4F6C-A610-1710C331AD4A}"/>
    <cellStyle name="Normal 6 4 2 2 2 4 3" xfId="7848" xr:uid="{98B854E7-E900-4B2E-9440-A39D4A19893A}"/>
    <cellStyle name="Normal 6 4 2 2 2 4 4" xfId="9366" xr:uid="{8C9D0AA2-CF59-43C1-9751-0EB2EAEF9D9F}"/>
    <cellStyle name="Normal 6 4 2 2 2 4 5" xfId="12980" xr:uid="{C4E2DFD0-27E2-4CDA-884E-431CA27183A2}"/>
    <cellStyle name="Normal 6 4 2 2 2 4 6" xfId="14725" xr:uid="{947286CB-078B-4F54-8D7F-D93C6AF68D12}"/>
    <cellStyle name="Normal 6 4 2 2 2 5" xfId="4902" xr:uid="{5855E386-2D32-439B-8570-64173BDA14A4}"/>
    <cellStyle name="Normal 6 4 2 2 2 5 2" xfId="10364" xr:uid="{16856242-5E10-4A79-9B10-F101C19E5FF8}"/>
    <cellStyle name="Normal 6 4 2 2 2 6" xfId="5392" xr:uid="{AD774F5E-C485-4861-B68F-C48F7535CA43}"/>
    <cellStyle name="Normal 6 4 2 2 2 6 2" xfId="10866" xr:uid="{3F215944-8244-46E6-9CE7-C6BB3F567663}"/>
    <cellStyle name="Normal 6 4 2 2 2 7" xfId="5894" xr:uid="{90C5F676-EA47-46ED-BB46-697710DDB1D9}"/>
    <cellStyle name="Normal 6 4 2 2 2 7 2" xfId="11368" xr:uid="{4850AF86-6C7F-4ECF-9A45-5FE34ADDF751}"/>
    <cellStyle name="Normal 6 4 2 2 2 8" xfId="2918" xr:uid="{5586711D-2677-45C4-B8B7-FD0AA6DCEF13}"/>
    <cellStyle name="Normal 6 4 2 2 2 9" xfId="6834" xr:uid="{93A1FF05-43C3-4BCF-A2A4-041ADF6130C6}"/>
    <cellStyle name="Normal 6 4 2 2 3" xfId="1312" xr:uid="{61DEC9B2-FA68-4FCF-B91D-829C5A7F6693}"/>
    <cellStyle name="Normal 6 4 2 2 3 10" xfId="12092" xr:uid="{AED906A0-E333-48CB-A375-1513ACE14800}"/>
    <cellStyle name="Normal 6 4 2 2 3 11" xfId="13837" xr:uid="{F4F4E567-4E17-4ED3-B920-E3EC7EFA20D2}"/>
    <cellStyle name="Normal 6 4 2 2 3 2" xfId="1818" xr:uid="{E7D26A6E-15FF-4F40-A777-0E0CE729DFCA}"/>
    <cellStyle name="Normal 6 4 2 2 3 2 2" xfId="4540" xr:uid="{B4A488A5-E334-40B3-8729-AB621000AE5B}"/>
    <cellStyle name="Normal 6 4 2 2 3 2 2 2" xfId="9986" xr:uid="{4AEB7E9A-4FDD-45AC-97E9-5E1D7AC60F51}"/>
    <cellStyle name="Normal 6 4 2 2 3 2 3" xfId="3530" xr:uid="{66B454F9-89F8-4D76-9FBD-14214BF92003}"/>
    <cellStyle name="Normal 6 4 2 2 3 2 4" xfId="7464" xr:uid="{D0B3534B-2933-4C0E-97D8-54146D2DFF1F}"/>
    <cellStyle name="Normal 6 4 2 2 3 2 5" xfId="8978" xr:uid="{065DF095-8483-4D56-A974-5DB1B98D6EFA}"/>
    <cellStyle name="Normal 6 4 2 2 3 2 6" xfId="12598" xr:uid="{17CB939D-EB98-42B5-97EC-5FFAFF8C974B}"/>
    <cellStyle name="Normal 6 4 2 2 3 2 7" xfId="14343" xr:uid="{6B9AD9DA-D151-4CAB-824D-5B8F87A89AB6}"/>
    <cellStyle name="Normal 6 4 2 2 3 3" xfId="2326" xr:uid="{FFE05E20-D20E-4F20-952A-AB6850AD09A6}"/>
    <cellStyle name="Normal 6 4 2 2 3 3 2" xfId="4046" xr:uid="{5DCF303B-17C5-433F-9D15-ED816177A7F6}"/>
    <cellStyle name="Normal 6 4 2 2 3 3 3" xfId="7972" xr:uid="{27B19509-CBCF-4C40-ADB3-AF627E9506E3}"/>
    <cellStyle name="Normal 6 4 2 2 3 3 4" xfId="9490" xr:uid="{2E817AFA-9372-436E-A63E-185078282FFC}"/>
    <cellStyle name="Normal 6 4 2 2 3 3 5" xfId="13104" xr:uid="{D49E2FFE-10A9-4EA6-8CDB-A20FA7D1D63D}"/>
    <cellStyle name="Normal 6 4 2 2 3 3 6" xfId="14849" xr:uid="{81E302C4-EDE2-4B4F-83D1-E29294C874EC}"/>
    <cellStyle name="Normal 6 4 2 2 3 4" xfId="5018" xr:uid="{964C9218-D436-4ADF-8241-D509E8D8850F}"/>
    <cellStyle name="Normal 6 4 2 2 3 4 2" xfId="10488" xr:uid="{2F16C9DF-EA49-427B-AFA6-42E51AB49CA9}"/>
    <cellStyle name="Normal 6 4 2 2 3 5" xfId="5516" xr:uid="{C8D913E2-028E-437A-A57B-472FD603D7BD}"/>
    <cellStyle name="Normal 6 4 2 2 3 5 2" xfId="10990" xr:uid="{ECF68E3C-BFD5-4D6F-877F-89016BEF031A}"/>
    <cellStyle name="Normal 6 4 2 2 3 6" xfId="6018" xr:uid="{68046C3A-B784-4C71-B9A4-5BA4010DB78C}"/>
    <cellStyle name="Normal 6 4 2 2 3 6 2" xfId="11492" xr:uid="{32E35F64-F26B-4E03-9E75-7D4716CCEEC9}"/>
    <cellStyle name="Normal 6 4 2 2 3 7" xfId="3036" xr:uid="{C00288FB-14C2-4794-A287-1E32048B9AAC}"/>
    <cellStyle name="Normal 6 4 2 2 3 8" xfId="6958" xr:uid="{57A98AE1-7648-4E98-A0BC-F6E66A532DAC}"/>
    <cellStyle name="Normal 6 4 2 2 3 9" xfId="8482" xr:uid="{0D803EF1-C1B9-4923-89BA-4E3148EFE118}"/>
    <cellStyle name="Normal 6 4 2 2 4" xfId="1570" xr:uid="{C1F0D9C6-C9C9-4D3F-9C30-55EFF736DC20}"/>
    <cellStyle name="Normal 6 4 2 2 4 2" xfId="4292" xr:uid="{5BB466CD-0C4C-4567-8BEE-6481794216A3}"/>
    <cellStyle name="Normal 6 4 2 2 4 2 2" xfId="9738" xr:uid="{0E2482A8-D996-4195-B464-6F2E4084FA16}"/>
    <cellStyle name="Normal 6 4 2 2 4 3" xfId="3282" xr:uid="{019F3D26-6726-4AF2-A03F-46C1822BC839}"/>
    <cellStyle name="Normal 6 4 2 2 4 4" xfId="7216" xr:uid="{9566D044-94E9-4EBC-B7E4-6C8300F65719}"/>
    <cellStyle name="Normal 6 4 2 2 4 5" xfId="8730" xr:uid="{5616D3CA-AD64-4426-AC7D-CFB356771A9F}"/>
    <cellStyle name="Normal 6 4 2 2 4 6" xfId="12350" xr:uid="{420D6F63-C6D5-42E7-9324-B111838AD1CC}"/>
    <cellStyle name="Normal 6 4 2 2 4 7" xfId="14095" xr:uid="{CE945C9D-4E17-4A91-8E03-0B8CB143C3AF}"/>
    <cellStyle name="Normal 6 4 2 2 5" xfId="2078" xr:uid="{D82D9C48-2601-4987-AA23-A7CC925F788B}"/>
    <cellStyle name="Normal 6 4 2 2 5 2" xfId="3798" xr:uid="{AC776DCB-C7B4-4CD2-A721-809696C145EB}"/>
    <cellStyle name="Normal 6 4 2 2 5 3" xfId="7724" xr:uid="{55B5732E-09D1-49ED-83AD-9309AF29BF32}"/>
    <cellStyle name="Normal 6 4 2 2 5 4" xfId="9242" xr:uid="{889979F2-4F49-43C0-AA7B-724B1B32AF6B}"/>
    <cellStyle name="Normal 6 4 2 2 5 5" xfId="12856" xr:uid="{15204762-1EC5-43C2-B25F-7BD062428330}"/>
    <cellStyle name="Normal 6 4 2 2 5 6" xfId="14601" xr:uid="{F49ACCFE-8034-4B99-8AD3-32831D5A678E}"/>
    <cellStyle name="Normal 6 4 2 2 6" xfId="4786" xr:uid="{B03BFDCB-3DC8-4681-8B1C-B13088466F7A}"/>
    <cellStyle name="Normal 6 4 2 2 6 2" xfId="10240" xr:uid="{F4F7C10B-F3A3-410E-8923-EAA3068FDC71}"/>
    <cellStyle name="Normal 6 4 2 2 7" xfId="5268" xr:uid="{BEB6F3C4-7FA7-48A9-BF39-8731B4C55764}"/>
    <cellStyle name="Normal 6 4 2 2 7 2" xfId="10742" xr:uid="{2AB9387B-8D54-4359-A2FF-231619A91EBE}"/>
    <cellStyle name="Normal 6 4 2 2 8" xfId="5770" xr:uid="{4E98E017-8774-4071-9FE0-788DFB4B9987}"/>
    <cellStyle name="Normal 6 4 2 2 8 2" xfId="11244" xr:uid="{F8FBA936-824F-4223-BCF6-36513D8EF3D3}"/>
    <cellStyle name="Normal 6 4 2 2 9" xfId="2802" xr:uid="{E20BFB19-3923-4E7C-9B64-AC28D92D1B4A}"/>
    <cellStyle name="Normal 6 4 2 3" xfId="1114" xr:uid="{E1C53441-9321-4265-817C-F2D32000F706}"/>
    <cellStyle name="Normal 6 4 2 3 10" xfId="8284" xr:uid="{DE8CB9B2-1231-4845-BF1E-D8B5DB67335C}"/>
    <cellStyle name="Normal 6 4 2 3 11" xfId="11894" xr:uid="{22493114-1F2F-4B34-BB30-A27782284B16}"/>
    <cellStyle name="Normal 6 4 2 3 12" xfId="13639" xr:uid="{78084715-059B-4857-9D1D-777DC193663A}"/>
    <cellStyle name="Normal 6 4 2 3 2" xfId="1362" xr:uid="{107B91DC-7522-4197-A2D1-044949108309}"/>
    <cellStyle name="Normal 6 4 2 3 2 10" xfId="12142" xr:uid="{24BCC1D2-FCA0-4572-9BDD-42F0A5A79A32}"/>
    <cellStyle name="Normal 6 4 2 3 2 11" xfId="13887" xr:uid="{832CBA97-2B74-410D-9681-10D1241025C9}"/>
    <cellStyle name="Normal 6 4 2 3 2 2" xfId="1868" xr:uid="{960C3C5D-18E7-4F22-86A8-6027FE6E1BB0}"/>
    <cellStyle name="Normal 6 4 2 3 2 2 2" xfId="4590" xr:uid="{51476EEE-18F7-4EFB-885E-D25630AF539D}"/>
    <cellStyle name="Normal 6 4 2 3 2 2 2 2" xfId="10036" xr:uid="{A9A6EF9A-CEA1-42BC-BA01-2A2EF8ABC0FA}"/>
    <cellStyle name="Normal 6 4 2 3 2 2 3" xfId="3580" xr:uid="{917AFE17-FE36-4ED4-B5A3-37B9C0DD0484}"/>
    <cellStyle name="Normal 6 4 2 3 2 2 4" xfId="7514" xr:uid="{45004E80-E194-457C-AB67-408699D3DFF0}"/>
    <cellStyle name="Normal 6 4 2 3 2 2 5" xfId="9028" xr:uid="{013E536A-6268-4EB2-9AAB-377429BCE2F5}"/>
    <cellStyle name="Normal 6 4 2 3 2 2 6" xfId="12648" xr:uid="{C6776FD1-D50B-48C7-A01F-8E132AEFF56D}"/>
    <cellStyle name="Normal 6 4 2 3 2 2 7" xfId="14393" xr:uid="{7272FD0C-D33A-43CA-972A-301E73639211}"/>
    <cellStyle name="Normal 6 4 2 3 2 3" xfId="2376" xr:uid="{DB574C53-A222-43D8-96C8-90B7D5A860C2}"/>
    <cellStyle name="Normal 6 4 2 3 2 3 2" xfId="4096" xr:uid="{B95C1BDE-FB32-4A32-BAB7-6312FC11E784}"/>
    <cellStyle name="Normal 6 4 2 3 2 3 3" xfId="8022" xr:uid="{AA90F1E7-524E-4B0F-A312-1F030D27D502}"/>
    <cellStyle name="Normal 6 4 2 3 2 3 4" xfId="9540" xr:uid="{99E49191-EC3D-4085-8B33-6C3A92C9472C}"/>
    <cellStyle name="Normal 6 4 2 3 2 3 5" xfId="13154" xr:uid="{2D623377-3125-4F73-9430-643B7ACE71E1}"/>
    <cellStyle name="Normal 6 4 2 3 2 3 6" xfId="14899" xr:uid="{737F79FB-AF8E-41AB-8413-98D719AD76B1}"/>
    <cellStyle name="Normal 6 4 2 3 2 4" xfId="5068" xr:uid="{16C6BFB4-EBFD-4052-ABB2-6A1124BC8404}"/>
    <cellStyle name="Normal 6 4 2 3 2 4 2" xfId="10538" xr:uid="{FF9D75C7-A046-49B0-99F7-4C28FB97F983}"/>
    <cellStyle name="Normal 6 4 2 3 2 5" xfId="5566" xr:uid="{C91BD6B7-3AA9-400B-9FEA-A630C408B62A}"/>
    <cellStyle name="Normal 6 4 2 3 2 5 2" xfId="11040" xr:uid="{8C78642C-316F-416C-8EA2-501A60080E8E}"/>
    <cellStyle name="Normal 6 4 2 3 2 6" xfId="6068" xr:uid="{217DE487-D479-4046-8F8A-C68244393083}"/>
    <cellStyle name="Normal 6 4 2 3 2 6 2" xfId="11542" xr:uid="{DD7B1A0E-F6A0-4B9D-93F9-1D17CF9563C6}"/>
    <cellStyle name="Normal 6 4 2 3 2 7" xfId="3086" xr:uid="{253A824B-FC94-4A6B-A13F-20191D7DAC6D}"/>
    <cellStyle name="Normal 6 4 2 3 2 8" xfId="7008" xr:uid="{A2A72004-12AA-4062-BE1F-91710CB76DA8}"/>
    <cellStyle name="Normal 6 4 2 3 2 9" xfId="8532" xr:uid="{5FFDE637-14F2-4940-8236-49512AB4E1D5}"/>
    <cellStyle name="Normal 6 4 2 3 3" xfId="1620" xr:uid="{E69D8F53-5CCA-4AED-8817-F9D3C6C0B6B0}"/>
    <cellStyle name="Normal 6 4 2 3 3 2" xfId="4342" xr:uid="{F65238D1-C5D5-41EE-91C0-FE49E8A97B70}"/>
    <cellStyle name="Normal 6 4 2 3 3 2 2" xfId="9788" xr:uid="{965BAF4F-FF85-4654-BA50-719E50923E4C}"/>
    <cellStyle name="Normal 6 4 2 3 3 3" xfId="3332" xr:uid="{86385E54-5A3A-47E4-9857-D96C3DE8D726}"/>
    <cellStyle name="Normal 6 4 2 3 3 4" xfId="7266" xr:uid="{D7B6AB8C-07E4-49F9-8C99-4CBF14B99135}"/>
    <cellStyle name="Normal 6 4 2 3 3 5" xfId="8780" xr:uid="{B8BC756D-D05D-4C2C-A93C-E747F7603461}"/>
    <cellStyle name="Normal 6 4 2 3 3 6" xfId="12400" xr:uid="{65934F70-0564-4878-907C-99A74B6C2B93}"/>
    <cellStyle name="Normal 6 4 2 3 3 7" xfId="14145" xr:uid="{8D18EA67-3F4B-4C8C-BADE-96E135D44D41}"/>
    <cellStyle name="Normal 6 4 2 3 4" xfId="2128" xr:uid="{6E907555-2683-4DCC-858E-84594004AACA}"/>
    <cellStyle name="Normal 6 4 2 3 4 2" xfId="3848" xr:uid="{E996FD1B-6B92-4DB9-9BBA-CE8F420831ED}"/>
    <cellStyle name="Normal 6 4 2 3 4 3" xfId="7774" xr:uid="{7A95E569-79D7-4E7B-8604-F6C26B45E21A}"/>
    <cellStyle name="Normal 6 4 2 3 4 4" xfId="9292" xr:uid="{30701193-9BAC-4A6D-A50D-194BC1AE5CBE}"/>
    <cellStyle name="Normal 6 4 2 3 4 5" xfId="12906" xr:uid="{26686E47-FDCB-428E-9EC8-573F12B61F40}"/>
    <cellStyle name="Normal 6 4 2 3 4 6" xfId="14651" xr:uid="{D1CAED51-17A9-44A6-A323-C4B1A0875059}"/>
    <cellStyle name="Normal 6 4 2 3 5" xfId="4832" xr:uid="{ABF7A78F-02C0-4A07-A071-560E805A4381}"/>
    <cellStyle name="Normal 6 4 2 3 5 2" xfId="10290" xr:uid="{FAB9430C-1006-41E8-97A6-A08E0639593C}"/>
    <cellStyle name="Normal 6 4 2 3 6" xfId="5318" xr:uid="{130730C9-5932-4626-90E9-AEB12BDA950C}"/>
    <cellStyle name="Normal 6 4 2 3 6 2" xfId="10792" xr:uid="{B66175D3-1540-41EB-9015-B9226933FCC7}"/>
    <cellStyle name="Normal 6 4 2 3 7" xfId="5820" xr:uid="{D741B1E9-08F8-4576-AA21-38C3C26358A5}"/>
    <cellStyle name="Normal 6 4 2 3 7 2" xfId="11294" xr:uid="{3559AF32-7DC5-406B-ABB7-59999AD96EE8}"/>
    <cellStyle name="Normal 6 4 2 3 8" xfId="2848" xr:uid="{E51914C2-9827-43B9-A38A-D9371702B595}"/>
    <cellStyle name="Normal 6 4 2 3 9" xfId="6760" xr:uid="{BEDE1DA2-51C2-4573-8A5A-9872B0702778}"/>
    <cellStyle name="Normal 6 4 2 4" xfId="1238" xr:uid="{7294105C-F0D1-4F42-824B-ED4BD56A909D}"/>
    <cellStyle name="Normal 6 4 2 4 10" xfId="12018" xr:uid="{9E2A7B44-9550-4912-9220-8BB70069E097}"/>
    <cellStyle name="Normal 6 4 2 4 11" xfId="13763" xr:uid="{712AF428-EE1F-407B-B1CA-B47EFB51A635}"/>
    <cellStyle name="Normal 6 4 2 4 2" xfId="1744" xr:uid="{79ABD4C3-BBE0-4196-9C14-59B3A0298411}"/>
    <cellStyle name="Normal 6 4 2 4 2 2" xfId="4466" xr:uid="{2E6706EA-0DFF-4134-BAF9-211C30601E98}"/>
    <cellStyle name="Normal 6 4 2 4 2 2 2" xfId="9912" xr:uid="{BD30B709-DD53-4E74-8A84-8655CC705D34}"/>
    <cellStyle name="Normal 6 4 2 4 2 3" xfId="3456" xr:uid="{44BFEDC3-A9B8-4D99-8CA1-4244B905755E}"/>
    <cellStyle name="Normal 6 4 2 4 2 4" xfId="7390" xr:uid="{91E622A5-027C-4828-8A48-33B12650754C}"/>
    <cellStyle name="Normal 6 4 2 4 2 5" xfId="8904" xr:uid="{AC282592-7534-45E7-AA48-255B07A3A2DB}"/>
    <cellStyle name="Normal 6 4 2 4 2 6" xfId="12524" xr:uid="{2FF291FE-B98B-465D-AB63-4E1E88135887}"/>
    <cellStyle name="Normal 6 4 2 4 2 7" xfId="14269" xr:uid="{32D84931-34EB-4D2F-B50C-DBA9896949FB}"/>
    <cellStyle name="Normal 6 4 2 4 3" xfId="2252" xr:uid="{2538BEDA-E8FF-4B96-AFB3-CD6513B32CB6}"/>
    <cellStyle name="Normal 6 4 2 4 3 2" xfId="3972" xr:uid="{360AE119-A74C-475C-B66D-4C051165A38F}"/>
    <cellStyle name="Normal 6 4 2 4 3 3" xfId="7898" xr:uid="{33EC791E-A32B-4F12-99EA-ED04351AC699}"/>
    <cellStyle name="Normal 6 4 2 4 3 4" xfId="9416" xr:uid="{30626985-D636-4FF7-B085-873796054DA8}"/>
    <cellStyle name="Normal 6 4 2 4 3 5" xfId="13030" xr:uid="{0CF17636-97B0-4CB7-A1C2-8CAE0762157F}"/>
    <cellStyle name="Normal 6 4 2 4 3 6" xfId="14775" xr:uid="{2C4CC3FD-DEA5-4A0C-B121-F39132D64670}"/>
    <cellStyle name="Normal 6 4 2 4 4" xfId="4948" xr:uid="{F4EFF058-C019-4C99-95CB-8D223BD4A1CA}"/>
    <cellStyle name="Normal 6 4 2 4 4 2" xfId="10414" xr:uid="{318A3BB8-3ED2-460C-99A0-A58DCF33CBA7}"/>
    <cellStyle name="Normal 6 4 2 4 5" xfId="5442" xr:uid="{6E90D3DF-82CA-415D-98FF-A736CA1A4568}"/>
    <cellStyle name="Normal 6 4 2 4 5 2" xfId="10916" xr:uid="{109AB1CA-B95F-4840-AF3D-99B6DA85A5CE}"/>
    <cellStyle name="Normal 6 4 2 4 6" xfId="5944" xr:uid="{A8B8C821-4ACF-4603-9014-0AC500864BAD}"/>
    <cellStyle name="Normal 6 4 2 4 6 2" xfId="11418" xr:uid="{F811D1AD-0EB8-4087-A619-3BCCE912DEDD}"/>
    <cellStyle name="Normal 6 4 2 4 7" xfId="2966" xr:uid="{1419D2FB-34CA-4A7E-8582-0A124FD73B23}"/>
    <cellStyle name="Normal 6 4 2 4 8" xfId="6884" xr:uid="{167000D9-1C84-4C9A-92AF-4B49B02FD348}"/>
    <cellStyle name="Normal 6 4 2 4 9" xfId="8408" xr:uid="{14478BF5-563F-40FA-B7A2-848BA061DFDC}"/>
    <cellStyle name="Normal 6 4 2 5" xfId="1496" xr:uid="{D71D1452-03A6-4667-BCAB-0B68B702C663}"/>
    <cellStyle name="Normal 6 4 2 5 2" xfId="4220" xr:uid="{0A6EB476-B711-4984-90E2-69CD9B7EAC2E}"/>
    <cellStyle name="Normal 6 4 2 5 2 2" xfId="9664" xr:uid="{73472C77-EBF8-4360-9806-924D60CE4847}"/>
    <cellStyle name="Normal 6 4 2 5 3" xfId="3210" xr:uid="{29922FAC-7A02-4935-AED3-2E3722454EDB}"/>
    <cellStyle name="Normal 6 4 2 5 4" xfId="7142" xr:uid="{89EFACE5-F9F2-4DEE-9A1D-0998E365F101}"/>
    <cellStyle name="Normal 6 4 2 5 5" xfId="8656" xr:uid="{3C3CF09C-25D2-46F6-A79B-52FE42B5C2F0}"/>
    <cellStyle name="Normal 6 4 2 5 6" xfId="12276" xr:uid="{A5144921-7F7E-45EA-930A-D49A90698EC0}"/>
    <cellStyle name="Normal 6 4 2 5 7" xfId="14021" xr:uid="{C5C5A591-9431-4B55-9E94-81E0DA582F79}"/>
    <cellStyle name="Normal 6 4 2 6" xfId="2004" xr:uid="{C1B57CE0-50DD-415B-84E2-9135EAFD2723}"/>
    <cellStyle name="Normal 6 4 2 6 2" xfId="3724" xr:uid="{0B3A3314-51DB-4B13-9439-C0F2A96B54B6}"/>
    <cellStyle name="Normal 6 4 2 6 3" xfId="7650" xr:uid="{A67CBF05-656A-44FD-9731-BE54AFBA9888}"/>
    <cellStyle name="Normal 6 4 2 6 4" xfId="9168" xr:uid="{AC8D1BDC-AEB1-4402-A39A-96A9D7956403}"/>
    <cellStyle name="Normal 6 4 2 6 5" xfId="12782" xr:uid="{FE5057E2-0436-4ED8-BB59-998784361782}"/>
    <cellStyle name="Normal 6 4 2 6 6" xfId="14527" xr:uid="{7B0256CB-530D-46BD-B694-A6E57742E07B}"/>
    <cellStyle name="Normal 6 4 2 7" xfId="4720" xr:uid="{2F63C906-6104-4137-B6F6-5664E1300B65}"/>
    <cellStyle name="Normal 6 4 2 7 2" xfId="10166" xr:uid="{3B46BEBF-CA93-4425-B970-21CE248AF251}"/>
    <cellStyle name="Normal 6 4 2 8" xfId="5194" xr:uid="{9F0B1BEC-9FD4-488F-8A53-566ED4ED82E7}"/>
    <cellStyle name="Normal 6 4 2 8 2" xfId="10668" xr:uid="{8351CAD5-0384-4D3E-8B9C-8532081F98F9}"/>
    <cellStyle name="Normal 6 4 2 9" xfId="5696" xr:uid="{8611E4CD-5178-4CD4-B4D1-927C408C3256}"/>
    <cellStyle name="Normal 6 4 2 9 2" xfId="11170" xr:uid="{21EC49C1-E835-44D6-B98E-4DF8F35A2F6D}"/>
    <cellStyle name="Normal 6 4 3" xfId="1010" xr:uid="{17F73DC9-CFFB-4B54-8EDD-1231FFE2062B}"/>
    <cellStyle name="Normal 6 4 3 10" xfId="2754" xr:uid="{A485ADDB-6042-4F02-B592-5C2D52ADC043}"/>
    <cellStyle name="Normal 6 4 3 11" xfId="6656" xr:uid="{400D6326-3147-4C5F-8A2D-AE59EE7D2C5C}"/>
    <cellStyle name="Normal 6 4 3 12" xfId="8180" xr:uid="{2F9C6796-F7EE-4541-AC72-C2AAC371982C}"/>
    <cellStyle name="Normal 6 4 3 13" xfId="11790" xr:uid="{32120A41-EAB2-43FE-B05A-758A20BA35EC}"/>
    <cellStyle name="Normal 6 4 3 14" xfId="13535" xr:uid="{986429B8-B0C5-46AC-A7B0-0EAB60382575}"/>
    <cellStyle name="Normal 6 4 3 2" xfId="1065" xr:uid="{EEE751BF-63DD-4A95-B1A8-F3E3EBB3514E}"/>
    <cellStyle name="Normal 6 4 3 2 10" xfId="6711" xr:uid="{F9AB8994-F7D4-47C3-8C78-6922F0570FA0}"/>
    <cellStyle name="Normal 6 4 3 2 11" xfId="8235" xr:uid="{64E1C14F-0B5D-4FB8-AB4C-CC7611C6936E}"/>
    <cellStyle name="Normal 6 4 3 2 12" xfId="11845" xr:uid="{079762AE-F801-4F39-B6BA-F63E43B3D95B}"/>
    <cellStyle name="Normal 6 4 3 2 13" xfId="13590" xr:uid="{6DA3BB07-FD69-47B7-B3FF-FFC78526243E}"/>
    <cellStyle name="Normal 6 4 3 2 2" xfId="1189" xr:uid="{BAC272F5-43BE-4F46-BA4F-70453D1EEB4E}"/>
    <cellStyle name="Normal 6 4 3 2 2 10" xfId="8359" xr:uid="{8B4210F3-0D11-4726-AAE9-DB3D40866262}"/>
    <cellStyle name="Normal 6 4 3 2 2 11" xfId="11969" xr:uid="{E5C91962-AFB4-4E90-9F94-2CACDD2C8782}"/>
    <cellStyle name="Normal 6 4 3 2 2 12" xfId="13714" xr:uid="{7488AFFE-17E0-4394-AC27-A5E763F9E2E3}"/>
    <cellStyle name="Normal 6 4 3 2 2 2" xfId="1437" xr:uid="{BEA32995-2D22-48BF-B1B5-82D1A9AF1E84}"/>
    <cellStyle name="Normal 6 4 3 2 2 2 10" xfId="12217" xr:uid="{FB7E377F-3B3D-4D7A-A763-97656D291210}"/>
    <cellStyle name="Normal 6 4 3 2 2 2 11" xfId="13962" xr:uid="{CB55BFD7-E60E-4879-ABE5-CA8EEED8D732}"/>
    <cellStyle name="Normal 6 4 3 2 2 2 2" xfId="1943" xr:uid="{F5C94186-5387-42B7-973F-FEA630FD05C7}"/>
    <cellStyle name="Normal 6 4 3 2 2 2 2 2" xfId="4665" xr:uid="{F2AF9A9E-CF17-4B65-B79C-92305C040F63}"/>
    <cellStyle name="Normal 6 4 3 2 2 2 2 2 2" xfId="10111" xr:uid="{1053C9E1-F177-4CE4-B341-AD040154A965}"/>
    <cellStyle name="Normal 6 4 3 2 2 2 2 3" xfId="3655" xr:uid="{3FCA84B5-017D-4F8F-9708-21EFEBF06F91}"/>
    <cellStyle name="Normal 6 4 3 2 2 2 2 4" xfId="7589" xr:uid="{B69FA341-B68A-4C6C-96E9-5FFFB6F6116D}"/>
    <cellStyle name="Normal 6 4 3 2 2 2 2 5" xfId="9103" xr:uid="{3D03A1F0-5E4B-4B96-8AB1-B284A2FCEC10}"/>
    <cellStyle name="Normal 6 4 3 2 2 2 2 6" xfId="12723" xr:uid="{2C38904B-F210-4DCD-A1D6-59C72C0DE91A}"/>
    <cellStyle name="Normal 6 4 3 2 2 2 2 7" xfId="14468" xr:uid="{A6201BB3-DC0C-4D75-924E-28685F7B458D}"/>
    <cellStyle name="Normal 6 4 3 2 2 2 3" xfId="2451" xr:uid="{3AC364C5-D5E3-4784-A4CE-CD77D6D41155}"/>
    <cellStyle name="Normal 6 4 3 2 2 2 3 2" xfId="4171" xr:uid="{BADFB2D8-6BDD-45F7-8758-D3114ABBE7F6}"/>
    <cellStyle name="Normal 6 4 3 2 2 2 3 3" xfId="8097" xr:uid="{81265921-F504-4F4F-AF7E-8A279C372F79}"/>
    <cellStyle name="Normal 6 4 3 2 2 2 3 4" xfId="9615" xr:uid="{0BB593BE-0CCD-42C3-9706-AA71CE30CA44}"/>
    <cellStyle name="Normal 6 4 3 2 2 2 3 5" xfId="13229" xr:uid="{CFB28A1C-64CF-4C45-BDFB-10D9B03730C0}"/>
    <cellStyle name="Normal 6 4 3 2 2 2 3 6" xfId="14974" xr:uid="{156D72EF-9D43-45D7-9224-EF7C644D7115}"/>
    <cellStyle name="Normal 6 4 3 2 2 2 4" xfId="5143" xr:uid="{BC84BC18-48FA-4245-BAAF-1D09A7FBAC40}"/>
    <cellStyle name="Normal 6 4 3 2 2 2 4 2" xfId="10613" xr:uid="{BC477F90-5426-421A-8885-6E33E653EAD4}"/>
    <cellStyle name="Normal 6 4 3 2 2 2 5" xfId="5641" xr:uid="{3463E3C1-6CBA-43BD-BE5B-A814DAD59F98}"/>
    <cellStyle name="Normal 6 4 3 2 2 2 5 2" xfId="11115" xr:uid="{AF5BE3ED-8A94-4D54-90D9-93B63CD2CE10}"/>
    <cellStyle name="Normal 6 4 3 2 2 2 6" xfId="6143" xr:uid="{85538759-3294-4CE8-BAD2-8F7F27194DB9}"/>
    <cellStyle name="Normal 6 4 3 2 2 2 6 2" xfId="11617" xr:uid="{32C30E51-8EEE-46E4-B101-D6D1727A546B}"/>
    <cellStyle name="Normal 6 4 3 2 2 2 7" xfId="3161" xr:uid="{4296598B-0C50-4A6A-9CA5-70BFE0024B2F}"/>
    <cellStyle name="Normal 6 4 3 2 2 2 8" xfId="7083" xr:uid="{B0C53DA1-BED1-4F87-99E2-CB5EC56BA4ED}"/>
    <cellStyle name="Normal 6 4 3 2 2 2 9" xfId="8607" xr:uid="{3B4FF870-537D-444F-97EC-B42526FEC2CE}"/>
    <cellStyle name="Normal 6 4 3 2 2 3" xfId="1695" xr:uid="{689218D8-06D9-4847-9DFB-4A83451B8C83}"/>
    <cellStyle name="Normal 6 4 3 2 2 3 2" xfId="4417" xr:uid="{90CD2AC3-65DD-49FF-9E69-0CEE8A6B3F9F}"/>
    <cellStyle name="Normal 6 4 3 2 2 3 2 2" xfId="9863" xr:uid="{69D5C60C-603F-4F62-BFC0-1FE806E1C6F2}"/>
    <cellStyle name="Normal 6 4 3 2 2 3 3" xfId="3407" xr:uid="{2DF8C684-DD71-44CF-957E-2445F8F4FBF5}"/>
    <cellStyle name="Normal 6 4 3 2 2 3 4" xfId="7341" xr:uid="{D011A956-1269-4BAE-983A-045E69060C45}"/>
    <cellStyle name="Normal 6 4 3 2 2 3 5" xfId="8855" xr:uid="{AB242A8F-59B9-4120-AB4F-A65B043F4DD0}"/>
    <cellStyle name="Normal 6 4 3 2 2 3 6" xfId="12475" xr:uid="{574F8D25-EA3E-47A2-A9ED-DDDE0941DA4C}"/>
    <cellStyle name="Normal 6 4 3 2 2 3 7" xfId="14220" xr:uid="{88046D09-51DB-4E1B-9355-60C12200FC9F}"/>
    <cellStyle name="Normal 6 4 3 2 2 4" xfId="2203" xr:uid="{42F559AB-7856-44F7-80A6-53A959BF88BD}"/>
    <cellStyle name="Normal 6 4 3 2 2 4 2" xfId="3923" xr:uid="{2EC66432-7653-4C5C-8D08-48258B6A89E9}"/>
    <cellStyle name="Normal 6 4 3 2 2 4 3" xfId="7849" xr:uid="{B950DE1C-AF3C-4829-BDEA-DA5A0A119A8E}"/>
    <cellStyle name="Normal 6 4 3 2 2 4 4" xfId="9367" xr:uid="{1531C2F2-84C3-4206-B803-10F4FF8E34F9}"/>
    <cellStyle name="Normal 6 4 3 2 2 4 5" xfId="12981" xr:uid="{5A51E5AC-BD87-4820-A0A3-A7BA95CF9CD2}"/>
    <cellStyle name="Normal 6 4 3 2 2 4 6" xfId="14726" xr:uid="{40F053F8-6062-40B5-A55F-BE889C88F15C}"/>
    <cellStyle name="Normal 6 4 3 2 2 5" xfId="4903" xr:uid="{A65DAFD5-2BB5-40C9-B29B-4A5C491F0916}"/>
    <cellStyle name="Normal 6 4 3 2 2 5 2" xfId="10365" xr:uid="{11708582-773C-450E-836A-B7C251A3B693}"/>
    <cellStyle name="Normal 6 4 3 2 2 6" xfId="5393" xr:uid="{BF5C7E43-7969-479A-8CAF-BFB80C32A3C3}"/>
    <cellStyle name="Normal 6 4 3 2 2 6 2" xfId="10867" xr:uid="{D9909E8D-1739-4C0D-9B8C-F7CDF0F602ED}"/>
    <cellStyle name="Normal 6 4 3 2 2 7" xfId="5895" xr:uid="{B6883779-6FE5-4FD0-B8FC-324558BC46BC}"/>
    <cellStyle name="Normal 6 4 3 2 2 7 2" xfId="11369" xr:uid="{546EBD00-36F8-4B53-B8BA-7F8D0CB79D1C}"/>
    <cellStyle name="Normal 6 4 3 2 2 8" xfId="2919" xr:uid="{AF360AC2-5784-4092-A5A3-9FCDCD27B8AF}"/>
    <cellStyle name="Normal 6 4 3 2 2 9" xfId="6835" xr:uid="{DC6F7536-5CCA-4445-87A3-9F1BAA23882A}"/>
    <cellStyle name="Normal 6 4 3 2 3" xfId="1313" xr:uid="{0DFB323A-83DC-4B82-88A2-89B58D332275}"/>
    <cellStyle name="Normal 6 4 3 2 3 10" xfId="12093" xr:uid="{5B730B2E-6F54-4B1D-B9BC-C874A83EB29A}"/>
    <cellStyle name="Normal 6 4 3 2 3 11" xfId="13838" xr:uid="{58CF21C9-0CD1-4507-9BB9-8555009C7E57}"/>
    <cellStyle name="Normal 6 4 3 2 3 2" xfId="1819" xr:uid="{EA075B30-C190-4713-9577-29FBD8CD6716}"/>
    <cellStyle name="Normal 6 4 3 2 3 2 2" xfId="4541" xr:uid="{2AE155EE-E834-4F89-A930-C15C2503E286}"/>
    <cellStyle name="Normal 6 4 3 2 3 2 2 2" xfId="9987" xr:uid="{712FE58F-400B-4053-9583-1271335B282D}"/>
    <cellStyle name="Normal 6 4 3 2 3 2 3" xfId="3531" xr:uid="{7206D59A-1F23-4708-9806-DEA0D5E2CCC5}"/>
    <cellStyle name="Normal 6 4 3 2 3 2 4" xfId="7465" xr:uid="{404D5E6C-CA12-4BE1-91BA-FADD081F1E93}"/>
    <cellStyle name="Normal 6 4 3 2 3 2 5" xfId="8979" xr:uid="{2CCA9131-76F8-41FB-9ED3-82427242C3BA}"/>
    <cellStyle name="Normal 6 4 3 2 3 2 6" xfId="12599" xr:uid="{5B353507-4329-48DB-A3D5-E13C8CA169AE}"/>
    <cellStyle name="Normal 6 4 3 2 3 2 7" xfId="14344" xr:uid="{8AD5A3A1-B934-4A9C-94E6-FF2D54065F68}"/>
    <cellStyle name="Normal 6 4 3 2 3 3" xfId="2327" xr:uid="{6232E81B-8749-4580-8392-4EAEBF4471CB}"/>
    <cellStyle name="Normal 6 4 3 2 3 3 2" xfId="4047" xr:uid="{476D3C24-1815-45F3-9F1B-BE6CE0D4C129}"/>
    <cellStyle name="Normal 6 4 3 2 3 3 3" xfId="7973" xr:uid="{3FE50F06-65C6-4490-BA6F-0EA5E4BE3284}"/>
    <cellStyle name="Normal 6 4 3 2 3 3 4" xfId="9491" xr:uid="{4F5F1350-196A-41C1-92E3-152A4548692A}"/>
    <cellStyle name="Normal 6 4 3 2 3 3 5" xfId="13105" xr:uid="{89FBAEE7-994D-423A-97B9-9C862CA44CE9}"/>
    <cellStyle name="Normal 6 4 3 2 3 3 6" xfId="14850" xr:uid="{A4023D5B-CA43-495D-9B6C-C2A89511DB5B}"/>
    <cellStyle name="Normal 6 4 3 2 3 4" xfId="5019" xr:uid="{4A44FDC6-F24C-4549-9289-B7C758BBEA71}"/>
    <cellStyle name="Normal 6 4 3 2 3 4 2" xfId="10489" xr:uid="{69EA280A-930F-4E5C-92A1-8C4C9D97B4AF}"/>
    <cellStyle name="Normal 6 4 3 2 3 5" xfId="5517" xr:uid="{F0E21E01-645C-4E62-8889-6E60859368E1}"/>
    <cellStyle name="Normal 6 4 3 2 3 5 2" xfId="10991" xr:uid="{2BB1296B-9727-4A2C-8D63-4D6E6C587C0E}"/>
    <cellStyle name="Normal 6 4 3 2 3 6" xfId="6019" xr:uid="{AFA8DE16-4654-4DEA-9F08-9C12B157101F}"/>
    <cellStyle name="Normal 6 4 3 2 3 6 2" xfId="11493" xr:uid="{8016EF45-6887-42C5-9C7C-1EA18679F2D3}"/>
    <cellStyle name="Normal 6 4 3 2 3 7" xfId="3037" xr:uid="{C5D731F1-F6EC-43B3-9E4F-DDFECCB4BD04}"/>
    <cellStyle name="Normal 6 4 3 2 3 8" xfId="6959" xr:uid="{C7300407-87EB-4A75-89B7-79C9B1BCA986}"/>
    <cellStyle name="Normal 6 4 3 2 3 9" xfId="8483" xr:uid="{A4570581-24DE-4CB4-B067-D064537C517F}"/>
    <cellStyle name="Normal 6 4 3 2 4" xfId="1571" xr:uid="{1E96AA1E-77F2-4879-A955-659617D421B9}"/>
    <cellStyle name="Normal 6 4 3 2 4 2" xfId="4293" xr:uid="{0898CD11-9D66-48C5-8E4E-0C8482974F3A}"/>
    <cellStyle name="Normal 6 4 3 2 4 2 2" xfId="9739" xr:uid="{985B5669-1A8E-47C2-8D28-396D15DF1B3C}"/>
    <cellStyle name="Normal 6 4 3 2 4 3" xfId="3283" xr:uid="{91881409-DCE6-4A60-BEDC-00D626B50AFC}"/>
    <cellStyle name="Normal 6 4 3 2 4 4" xfId="7217" xr:uid="{5CEB15C6-DE9E-4750-9B6E-CE26794FA2FC}"/>
    <cellStyle name="Normal 6 4 3 2 4 5" xfId="8731" xr:uid="{DF96AC11-CE93-458F-A87C-1083A66543B2}"/>
    <cellStyle name="Normal 6 4 3 2 4 6" xfId="12351" xr:uid="{F943DE60-510B-45C0-A204-0420C9A9EEDA}"/>
    <cellStyle name="Normal 6 4 3 2 4 7" xfId="14096" xr:uid="{1AE48451-EE91-43E0-A627-8BEA6E6D9C07}"/>
    <cellStyle name="Normal 6 4 3 2 5" xfId="2079" xr:uid="{5260FE9C-9DD3-4D34-B810-B00B9F28D165}"/>
    <cellStyle name="Normal 6 4 3 2 5 2" xfId="3799" xr:uid="{EC0CE3C0-5897-4464-95C9-14A61EFA03FF}"/>
    <cellStyle name="Normal 6 4 3 2 5 3" xfId="7725" xr:uid="{0C899273-CF1A-49AD-B39F-7BA9CD7F0F2F}"/>
    <cellStyle name="Normal 6 4 3 2 5 4" xfId="9243" xr:uid="{4D64B552-9003-47EF-9560-905984A10E23}"/>
    <cellStyle name="Normal 6 4 3 2 5 5" xfId="12857" xr:uid="{990AA8CB-A0D1-4838-A0DD-B22FFDE97314}"/>
    <cellStyle name="Normal 6 4 3 2 5 6" xfId="14602" xr:uid="{9EDF3027-06FB-43FF-B429-268769A6965D}"/>
    <cellStyle name="Normal 6 4 3 2 6" xfId="4787" xr:uid="{B11AB6D3-3C70-4529-9360-BC1AC4F514EA}"/>
    <cellStyle name="Normal 6 4 3 2 6 2" xfId="10241" xr:uid="{C97D4F4E-18A4-4E6C-9052-8CECBD570FBC}"/>
    <cellStyle name="Normal 6 4 3 2 7" xfId="5269" xr:uid="{CD2D6C19-2B67-4208-8F43-F856624FA961}"/>
    <cellStyle name="Normal 6 4 3 2 7 2" xfId="10743" xr:uid="{65D1ED84-F52F-440D-BC7D-2F372A66D3F0}"/>
    <cellStyle name="Normal 6 4 3 2 8" xfId="5771" xr:uid="{22AD711E-70D2-4068-9899-EA0CE8D1FB53}"/>
    <cellStyle name="Normal 6 4 3 2 8 2" xfId="11245" xr:uid="{A80C2C1C-16E2-4A4A-BBBC-1D8A477C9BA7}"/>
    <cellStyle name="Normal 6 4 3 2 9" xfId="2803" xr:uid="{8186E89E-55BB-4DF0-9362-D87CF105D902}"/>
    <cellStyle name="Normal 6 4 3 3" xfId="1134" xr:uid="{E2E8F025-A441-4637-A9BF-9DD503D5678E}"/>
    <cellStyle name="Normal 6 4 3 3 10" xfId="8304" xr:uid="{96BFBD6B-A4C5-4FBF-BCAB-9F030EA16A63}"/>
    <cellStyle name="Normal 6 4 3 3 11" xfId="11914" xr:uid="{970C7AC0-E767-4F77-90F5-05848E018796}"/>
    <cellStyle name="Normal 6 4 3 3 12" xfId="13659" xr:uid="{0656D10C-27AB-4B43-8605-A400E545CE0D}"/>
    <cellStyle name="Normal 6 4 3 3 2" xfId="1382" xr:uid="{D211CD96-3623-49E9-B3DC-D5537309444E}"/>
    <cellStyle name="Normal 6 4 3 3 2 10" xfId="12162" xr:uid="{A4D143BE-25FF-4176-A4D3-E723B1AE165C}"/>
    <cellStyle name="Normal 6 4 3 3 2 11" xfId="13907" xr:uid="{2BB3385A-6924-48AB-9465-DF444C54D667}"/>
    <cellStyle name="Normal 6 4 3 3 2 2" xfId="1888" xr:uid="{61073D07-2E33-40EB-9266-E7B86D5525D6}"/>
    <cellStyle name="Normal 6 4 3 3 2 2 2" xfId="4610" xr:uid="{C71D89BD-99B3-4CF2-B825-50A4B76CFD22}"/>
    <cellStyle name="Normal 6 4 3 3 2 2 2 2" xfId="10056" xr:uid="{4E37BC92-790C-4006-9C87-18B09217D4F3}"/>
    <cellStyle name="Normal 6 4 3 3 2 2 3" xfId="3600" xr:uid="{BB0BC18D-DB93-4A03-BC4B-14C9C297E394}"/>
    <cellStyle name="Normal 6 4 3 3 2 2 4" xfId="7534" xr:uid="{FCCDDC39-C6A0-4603-B0CC-CC228F03100F}"/>
    <cellStyle name="Normal 6 4 3 3 2 2 5" xfId="9048" xr:uid="{16144A2C-0478-4936-9F5D-2B2D11E26AC3}"/>
    <cellStyle name="Normal 6 4 3 3 2 2 6" xfId="12668" xr:uid="{B316D6F6-6B9A-4A6F-B8F4-66ABFB53E594}"/>
    <cellStyle name="Normal 6 4 3 3 2 2 7" xfId="14413" xr:uid="{D5EA526C-09C0-4526-BC2F-AEDB9B898866}"/>
    <cellStyle name="Normal 6 4 3 3 2 3" xfId="2396" xr:uid="{6F5CCDB4-6522-4245-9135-A7881FB9E135}"/>
    <cellStyle name="Normal 6 4 3 3 2 3 2" xfId="4116" xr:uid="{2A4C672D-243C-4465-9A3A-4D71D6012850}"/>
    <cellStyle name="Normal 6 4 3 3 2 3 3" xfId="8042" xr:uid="{67ED5F2E-771C-4618-9D8B-F2899AAC7BE8}"/>
    <cellStyle name="Normal 6 4 3 3 2 3 4" xfId="9560" xr:uid="{3E05FCCA-A1D8-4D1F-9B8F-4FBE3C6F8417}"/>
    <cellStyle name="Normal 6 4 3 3 2 3 5" xfId="13174" xr:uid="{B395C2A4-6F9B-4156-A3DD-E4B9580A92CE}"/>
    <cellStyle name="Normal 6 4 3 3 2 3 6" xfId="14919" xr:uid="{9702CD69-8008-4D70-B7B2-032634F7AC19}"/>
    <cellStyle name="Normal 6 4 3 3 2 4" xfId="5088" xr:uid="{FC9CF6DD-23DD-4BDC-9005-1C2FE1C40B43}"/>
    <cellStyle name="Normal 6 4 3 3 2 4 2" xfId="10558" xr:uid="{7DD1E327-B7DA-46DA-A3A0-016AD62E955D}"/>
    <cellStyle name="Normal 6 4 3 3 2 5" xfId="5586" xr:uid="{E17D5C4B-FD3E-4CC9-A6F7-D51C7D9E677A}"/>
    <cellStyle name="Normal 6 4 3 3 2 5 2" xfId="11060" xr:uid="{CD49A61E-8C56-4E43-8157-5E10A2C462C9}"/>
    <cellStyle name="Normal 6 4 3 3 2 6" xfId="6088" xr:uid="{E7E64467-14D4-4D9A-8FBA-441BC454AB88}"/>
    <cellStyle name="Normal 6 4 3 3 2 6 2" xfId="11562" xr:uid="{6D6904D0-2C8E-4762-A172-1D101CF7CF98}"/>
    <cellStyle name="Normal 6 4 3 3 2 7" xfId="3106" xr:uid="{B538CA00-ADA8-4CA4-AE7D-A60EB9B7DE15}"/>
    <cellStyle name="Normal 6 4 3 3 2 8" xfId="7028" xr:uid="{70B8B8C7-BB37-44CA-9788-FB6CA801F5F2}"/>
    <cellStyle name="Normal 6 4 3 3 2 9" xfId="8552" xr:uid="{FC0A940C-8E30-427D-9D43-CDD709D036EB}"/>
    <cellStyle name="Normal 6 4 3 3 3" xfId="1640" xr:uid="{1A71A14E-F6BF-4483-9838-54E22CCD0A3E}"/>
    <cellStyle name="Normal 6 4 3 3 3 2" xfId="4362" xr:uid="{CAFD697B-FF70-4954-AC76-6B9F645F4264}"/>
    <cellStyle name="Normal 6 4 3 3 3 2 2" xfId="9808" xr:uid="{82CC737B-B8CD-44F8-AB71-F90D48DF775B}"/>
    <cellStyle name="Normal 6 4 3 3 3 3" xfId="3352" xr:uid="{1296260B-E7BD-4F4D-897A-BA7BCA845FA5}"/>
    <cellStyle name="Normal 6 4 3 3 3 4" xfId="7286" xr:uid="{CBF4C4D7-D6DE-433E-8428-A631AD2B83D7}"/>
    <cellStyle name="Normal 6 4 3 3 3 5" xfId="8800" xr:uid="{AF9B697E-01F4-4F2A-9EA8-C4A386B3B952}"/>
    <cellStyle name="Normal 6 4 3 3 3 6" xfId="12420" xr:uid="{8E54957E-0D51-45AF-BEF9-B75F5B6A94E9}"/>
    <cellStyle name="Normal 6 4 3 3 3 7" xfId="14165" xr:uid="{C3EABC3B-9B07-4F3F-BCD7-AE8515A152C9}"/>
    <cellStyle name="Normal 6 4 3 3 4" xfId="2148" xr:uid="{120FE4E2-273B-4B87-9A21-52851629B736}"/>
    <cellStyle name="Normal 6 4 3 3 4 2" xfId="3868" xr:uid="{D11E896B-D089-4978-8715-D1169E1386EF}"/>
    <cellStyle name="Normal 6 4 3 3 4 3" xfId="7794" xr:uid="{65EB3823-6420-43C4-AB23-B053EC110A96}"/>
    <cellStyle name="Normal 6 4 3 3 4 4" xfId="9312" xr:uid="{9B73A5A0-0F52-4501-9998-AC8D31D65A33}"/>
    <cellStyle name="Normal 6 4 3 3 4 5" xfId="12926" xr:uid="{2DABDBBD-610A-4FF4-B550-C551FF2521C2}"/>
    <cellStyle name="Normal 6 4 3 3 4 6" xfId="14671" xr:uid="{1FFCA277-4B86-4C44-B111-A932A1D0BCF6}"/>
    <cellStyle name="Normal 6 4 3 3 5" xfId="4850" xr:uid="{9A9EDCE2-57C9-491B-81E8-11640C242B61}"/>
    <cellStyle name="Normal 6 4 3 3 5 2" xfId="10310" xr:uid="{9200365A-EF6C-41AA-BFF7-1DB67EF86C76}"/>
    <cellStyle name="Normal 6 4 3 3 6" xfId="5338" xr:uid="{406BC479-E4A7-4895-AE8C-C799EB6600D4}"/>
    <cellStyle name="Normal 6 4 3 3 6 2" xfId="10812" xr:uid="{2EDF2B77-8947-403E-9E2D-B763942308D9}"/>
    <cellStyle name="Normal 6 4 3 3 7" xfId="5840" xr:uid="{D50E1799-AE7F-465F-B324-971A4704148C}"/>
    <cellStyle name="Normal 6 4 3 3 7 2" xfId="11314" xr:uid="{3500F920-94AC-4CC3-B022-F87BEA0F8ACA}"/>
    <cellStyle name="Normal 6 4 3 3 8" xfId="2866" xr:uid="{3049D693-362C-44E2-9F0A-A71102FFB65F}"/>
    <cellStyle name="Normal 6 4 3 3 9" xfId="6780" xr:uid="{77641926-7CA9-4DF9-8D5F-01A8873773C4}"/>
    <cellStyle name="Normal 6 4 3 4" xfId="1258" xr:uid="{319B57AB-FCF5-48CE-B1F6-85EFF43E8499}"/>
    <cellStyle name="Normal 6 4 3 4 10" xfId="12038" xr:uid="{46B336CE-82CF-4435-B551-297CC9B9ECAB}"/>
    <cellStyle name="Normal 6 4 3 4 11" xfId="13783" xr:uid="{8AE26628-00B7-462F-956F-54BCE639D4D8}"/>
    <cellStyle name="Normal 6 4 3 4 2" xfId="1764" xr:uid="{1E366985-DA48-4278-B7FF-828E787F8934}"/>
    <cellStyle name="Normal 6 4 3 4 2 2" xfId="4486" xr:uid="{51BC73A6-A97C-4ED5-87FE-9DC108005F1E}"/>
    <cellStyle name="Normal 6 4 3 4 2 2 2" xfId="9932" xr:uid="{8D72F3EE-0E61-4AE9-8910-5D1B0E5C56D2}"/>
    <cellStyle name="Normal 6 4 3 4 2 3" xfId="3476" xr:uid="{F946F661-8058-4F91-B9A3-675CAA683A36}"/>
    <cellStyle name="Normal 6 4 3 4 2 4" xfId="7410" xr:uid="{C9228188-186F-4871-B533-01719A5E1D0D}"/>
    <cellStyle name="Normal 6 4 3 4 2 5" xfId="8924" xr:uid="{EB2080A3-5F22-4CAA-83EF-34118364DCB4}"/>
    <cellStyle name="Normal 6 4 3 4 2 6" xfId="12544" xr:uid="{0823AB2F-AB1A-4D34-A88B-A4CCA42956C4}"/>
    <cellStyle name="Normal 6 4 3 4 2 7" xfId="14289" xr:uid="{BFA0EEA9-4A24-4072-9FA2-595998411BB6}"/>
    <cellStyle name="Normal 6 4 3 4 3" xfId="2272" xr:uid="{D44F7369-7B64-4FEA-9CB8-0D3AAF4629C1}"/>
    <cellStyle name="Normal 6 4 3 4 3 2" xfId="3992" xr:uid="{BC187461-D7D9-44E6-B5CD-4DC9F8551552}"/>
    <cellStyle name="Normal 6 4 3 4 3 3" xfId="7918" xr:uid="{5FEF3D87-8188-4E47-8E4C-46E3F6D6439D}"/>
    <cellStyle name="Normal 6 4 3 4 3 4" xfId="9436" xr:uid="{0AD081BB-837D-4AFA-9BE8-40B31D04BD17}"/>
    <cellStyle name="Normal 6 4 3 4 3 5" xfId="13050" xr:uid="{30617E5C-B534-4F3E-90EC-CF25A0396E97}"/>
    <cellStyle name="Normal 6 4 3 4 3 6" xfId="14795" xr:uid="{35ECDBAC-0E8E-4FEC-B80F-428F8F89E6F4}"/>
    <cellStyle name="Normal 6 4 3 4 4" xfId="4966" xr:uid="{497DDE4A-B575-4D6F-92BD-78C4EC75B76C}"/>
    <cellStyle name="Normal 6 4 3 4 4 2" xfId="10434" xr:uid="{BA41F5F0-99D4-46B9-8D18-F648B2B80FE9}"/>
    <cellStyle name="Normal 6 4 3 4 5" xfId="5462" xr:uid="{86BB8F69-DE09-46B6-8185-D98CB33A0803}"/>
    <cellStyle name="Normal 6 4 3 4 5 2" xfId="10936" xr:uid="{C456AC67-1DB0-4C5C-81B7-4D696D3D7DF4}"/>
    <cellStyle name="Normal 6 4 3 4 6" xfId="5964" xr:uid="{17F8D9D4-7D59-44FC-A1F8-C383389B631D}"/>
    <cellStyle name="Normal 6 4 3 4 6 2" xfId="11438" xr:uid="{18D1B129-59CD-4172-8DAB-1AA4FB58BE6F}"/>
    <cellStyle name="Normal 6 4 3 4 7" xfId="2984" xr:uid="{F70A7F4B-28B5-4D53-95D2-1C0427BD95C9}"/>
    <cellStyle name="Normal 6 4 3 4 8" xfId="6904" xr:uid="{1DED492F-753B-489A-8520-A1C2B738D07B}"/>
    <cellStyle name="Normal 6 4 3 4 9" xfId="8428" xr:uid="{02043165-461C-47AD-989A-6C9480B08424}"/>
    <cellStyle name="Normal 6 4 3 5" xfId="1516" xr:uid="{87DAFB7A-D764-41F6-8CD9-4A0B88B513D8}"/>
    <cellStyle name="Normal 6 4 3 5 2" xfId="4240" xr:uid="{6D7A71C4-4835-442E-9B89-C41B7998A36C}"/>
    <cellStyle name="Normal 6 4 3 5 2 2" xfId="9684" xr:uid="{46EA9063-08D3-4AE4-98C5-8B2E5C1A5C50}"/>
    <cellStyle name="Normal 6 4 3 5 3" xfId="3230" xr:uid="{9D314408-A819-4708-8CED-CC1D51405789}"/>
    <cellStyle name="Normal 6 4 3 5 4" xfId="7162" xr:uid="{2B8E68B2-8C64-4A4D-8BE1-B33D97384837}"/>
    <cellStyle name="Normal 6 4 3 5 5" xfId="8676" xr:uid="{6ACB7326-2527-4465-9700-EFB84FC71479}"/>
    <cellStyle name="Normal 6 4 3 5 6" xfId="12296" xr:uid="{92F01748-9410-4A79-87BC-455F05618AF8}"/>
    <cellStyle name="Normal 6 4 3 5 7" xfId="14041" xr:uid="{21CFFF05-1664-446F-A763-0648CAA274BD}"/>
    <cellStyle name="Normal 6 4 3 6" xfId="2024" xr:uid="{757E8896-BD6F-4BDA-B0D5-0F2944F56BBC}"/>
    <cellStyle name="Normal 6 4 3 6 2" xfId="3744" xr:uid="{E2E8947B-FC74-4F41-9FF4-5C9937881405}"/>
    <cellStyle name="Normal 6 4 3 6 3" xfId="7670" xr:uid="{8BF7B0B8-5C0D-4370-9C52-E7ACFD8AACF7}"/>
    <cellStyle name="Normal 6 4 3 6 4" xfId="9188" xr:uid="{68EB408E-F704-41CE-880F-DD526A9B06AC}"/>
    <cellStyle name="Normal 6 4 3 6 5" xfId="12802" xr:uid="{A26202AC-057F-4773-9706-9CF4A5769C01}"/>
    <cellStyle name="Normal 6 4 3 6 6" xfId="14547" xr:uid="{A31BA11D-3480-42D5-9DD2-ED02AD6EA352}"/>
    <cellStyle name="Normal 6 4 3 7" xfId="4738" xr:uid="{7066504F-48C3-4A3A-9334-00A060CA5276}"/>
    <cellStyle name="Normal 6 4 3 7 2" xfId="10186" xr:uid="{FE69F60F-DC11-4719-A9FA-94C13BDFC37B}"/>
    <cellStyle name="Normal 6 4 3 8" xfId="5214" xr:uid="{4B166F5C-9070-44DD-9360-2AD3C892EA31}"/>
    <cellStyle name="Normal 6 4 3 8 2" xfId="10688" xr:uid="{E47A44D3-95FC-463A-A2DF-AA648CA4BF37}"/>
    <cellStyle name="Normal 6 4 3 9" xfId="5716" xr:uid="{85823F67-08ED-4718-8545-E74D077D0BBD}"/>
    <cellStyle name="Normal 6 4 3 9 2" xfId="11190" xr:uid="{096DD29F-D977-404A-A0C4-5130FE5B9798}"/>
    <cellStyle name="Normal 6 4 4" xfId="1063" xr:uid="{AEA8499E-93D0-4676-BE30-4930443F9031}"/>
    <cellStyle name="Normal 6 4 4 10" xfId="6709" xr:uid="{55E42D8E-5E8D-44F2-BF4F-1627DB36A3F5}"/>
    <cellStyle name="Normal 6 4 4 11" xfId="8233" xr:uid="{A765CFBA-C01F-4275-A1A1-A9224ED5B8C1}"/>
    <cellStyle name="Normal 6 4 4 12" xfId="11843" xr:uid="{ABCFDF44-A54B-4BB5-9C78-EB7B57616D88}"/>
    <cellStyle name="Normal 6 4 4 13" xfId="13588" xr:uid="{7E63E570-2C17-4022-AF56-530E6D6CEDB4}"/>
    <cellStyle name="Normal 6 4 4 2" xfId="1187" xr:uid="{8D0B02B6-47E7-4110-BFCA-85B8579C872D}"/>
    <cellStyle name="Normal 6 4 4 2 10" xfId="8357" xr:uid="{40A81DAB-94CE-4F0D-80A8-D430FA21A51B}"/>
    <cellStyle name="Normal 6 4 4 2 11" xfId="11967" xr:uid="{45048D15-B59B-4E2F-9FC3-B7846AC6E029}"/>
    <cellStyle name="Normal 6 4 4 2 12" xfId="13712" xr:uid="{698063D9-DEBA-49A8-B96E-013D56D757AA}"/>
    <cellStyle name="Normal 6 4 4 2 2" xfId="1435" xr:uid="{08A34CFD-E3E8-4C1F-8B61-17D518001F4C}"/>
    <cellStyle name="Normal 6 4 4 2 2 10" xfId="12215" xr:uid="{54CDD274-2718-41D4-93B9-67CE35E6CA5A}"/>
    <cellStyle name="Normal 6 4 4 2 2 11" xfId="13960" xr:uid="{ED90E7E8-8E4F-410A-AA53-D3EAAB608340}"/>
    <cellStyle name="Normal 6 4 4 2 2 2" xfId="1941" xr:uid="{568BDFDC-6A86-4599-AF86-6D294A87A449}"/>
    <cellStyle name="Normal 6 4 4 2 2 2 2" xfId="4663" xr:uid="{4396340E-CDF8-43BA-AA34-14BF42662888}"/>
    <cellStyle name="Normal 6 4 4 2 2 2 2 2" xfId="10109" xr:uid="{3A3ABBCE-5221-45B1-B690-85ED410C130F}"/>
    <cellStyle name="Normal 6 4 4 2 2 2 3" xfId="3653" xr:uid="{425E4232-80CD-4000-9268-670346827694}"/>
    <cellStyle name="Normal 6 4 4 2 2 2 4" xfId="7587" xr:uid="{4BAAB4A4-D78F-41B9-91BC-D3FEFE59E997}"/>
    <cellStyle name="Normal 6 4 4 2 2 2 5" xfId="9101" xr:uid="{B4127C9F-6E34-4E75-AF6A-72704AE4391E}"/>
    <cellStyle name="Normal 6 4 4 2 2 2 6" xfId="12721" xr:uid="{C829B7CE-77C0-4958-92F7-EF9F2CEEC60E}"/>
    <cellStyle name="Normal 6 4 4 2 2 2 7" xfId="14466" xr:uid="{04A1E82A-EF99-4DBB-9A2E-17312246A652}"/>
    <cellStyle name="Normal 6 4 4 2 2 3" xfId="2449" xr:uid="{20EB14D7-DB50-4F66-AF2A-FDF2B0CC4CED}"/>
    <cellStyle name="Normal 6 4 4 2 2 3 2" xfId="4169" xr:uid="{0E05EBD0-48C3-4C52-8BA1-44B3444F695F}"/>
    <cellStyle name="Normal 6 4 4 2 2 3 3" xfId="8095" xr:uid="{9CFF58FA-6F39-46F6-94AF-CEAB890AB1AB}"/>
    <cellStyle name="Normal 6 4 4 2 2 3 4" xfId="9613" xr:uid="{3F4E3B8C-ABED-4C7C-9CF2-5CF102696FC4}"/>
    <cellStyle name="Normal 6 4 4 2 2 3 5" xfId="13227" xr:uid="{C04D6B5B-BE43-40C7-A6F5-053CC7B06896}"/>
    <cellStyle name="Normal 6 4 4 2 2 3 6" xfId="14972" xr:uid="{2706F3B9-CE53-462D-BB4C-406C887B31D3}"/>
    <cellStyle name="Normal 6 4 4 2 2 4" xfId="5141" xr:uid="{42C43C23-8940-4C3F-A6C9-CE716B1B308C}"/>
    <cellStyle name="Normal 6 4 4 2 2 4 2" xfId="10611" xr:uid="{72B64C99-25BC-41EF-AF78-A2E55EBA89CC}"/>
    <cellStyle name="Normal 6 4 4 2 2 5" xfId="5639" xr:uid="{A1B985E9-4CC3-4643-8375-8D41A79CD5EC}"/>
    <cellStyle name="Normal 6 4 4 2 2 5 2" xfId="11113" xr:uid="{A9A61D1C-A592-4C32-B40E-A2B58A83C919}"/>
    <cellStyle name="Normal 6 4 4 2 2 6" xfId="6141" xr:uid="{3FAC82C1-592E-4617-B8AA-2A56F0E18339}"/>
    <cellStyle name="Normal 6 4 4 2 2 6 2" xfId="11615" xr:uid="{FE7F16A5-9316-408C-9679-D3BC9B8383B4}"/>
    <cellStyle name="Normal 6 4 4 2 2 7" xfId="3159" xr:uid="{8E4452F4-C2FD-433C-8E09-6842AF0C5F03}"/>
    <cellStyle name="Normal 6 4 4 2 2 8" xfId="7081" xr:uid="{DC3FA3B1-69D8-491E-8B1A-0A9F1DB29E9A}"/>
    <cellStyle name="Normal 6 4 4 2 2 9" xfId="8605" xr:uid="{80B3FD1A-1E26-4A55-ADA7-B35429DFB8E9}"/>
    <cellStyle name="Normal 6 4 4 2 3" xfId="1693" xr:uid="{3AA15A4C-35D1-4267-997B-6AADA4124E37}"/>
    <cellStyle name="Normal 6 4 4 2 3 2" xfId="4415" xr:uid="{A5D6DC11-2A7E-4040-8BA8-FC51F97E3B4D}"/>
    <cellStyle name="Normal 6 4 4 2 3 2 2" xfId="9861" xr:uid="{BB9C151C-5C07-406B-A74E-28BD18360727}"/>
    <cellStyle name="Normal 6 4 4 2 3 3" xfId="3405" xr:uid="{0364DB05-066C-4D8B-AD86-F2F15DD9DE64}"/>
    <cellStyle name="Normal 6 4 4 2 3 4" xfId="7339" xr:uid="{E357E68D-3F06-44B1-AF9B-C25F03561667}"/>
    <cellStyle name="Normal 6 4 4 2 3 5" xfId="8853" xr:uid="{343E089B-3552-449B-8BCC-12A40F9CD4BA}"/>
    <cellStyle name="Normal 6 4 4 2 3 6" xfId="12473" xr:uid="{29668ADA-1972-4E0E-9559-2166C2A6178C}"/>
    <cellStyle name="Normal 6 4 4 2 3 7" xfId="14218" xr:uid="{7E6535D4-01A0-45B6-8B6A-BD9E6EAA17EA}"/>
    <cellStyle name="Normal 6 4 4 2 4" xfId="2201" xr:uid="{2C424B18-1FC2-451C-A07A-ED26EA746331}"/>
    <cellStyle name="Normal 6 4 4 2 4 2" xfId="3921" xr:uid="{4E7504B8-590B-4950-BFAA-FCD1D5892A26}"/>
    <cellStyle name="Normal 6 4 4 2 4 3" xfId="7847" xr:uid="{90F4B69E-6F05-4494-8EDD-9ED5502E25B1}"/>
    <cellStyle name="Normal 6 4 4 2 4 4" xfId="9365" xr:uid="{97FD59AC-0349-41FE-AF30-2DF6E130DA15}"/>
    <cellStyle name="Normal 6 4 4 2 4 5" xfId="12979" xr:uid="{5DB8BBE6-9328-46DF-840E-6B73A0AC7014}"/>
    <cellStyle name="Normal 6 4 4 2 4 6" xfId="14724" xr:uid="{895E26BC-946B-4217-9534-3BEFCA91153B}"/>
    <cellStyle name="Normal 6 4 4 2 5" xfId="4901" xr:uid="{44487624-8AB6-4AA4-8ADC-F102EA0B518E}"/>
    <cellStyle name="Normal 6 4 4 2 5 2" xfId="10363" xr:uid="{9516D221-7848-409F-BD20-080DEE724B06}"/>
    <cellStyle name="Normal 6 4 4 2 6" xfId="5391" xr:uid="{9BE88026-6369-4532-B44A-382D82532D11}"/>
    <cellStyle name="Normal 6 4 4 2 6 2" xfId="10865" xr:uid="{70321544-F728-4E0C-8F42-4C71DE80963E}"/>
    <cellStyle name="Normal 6 4 4 2 7" xfId="5893" xr:uid="{4E87042D-0F71-4C66-83BC-BC74D7EF9066}"/>
    <cellStyle name="Normal 6 4 4 2 7 2" xfId="11367" xr:uid="{B857F337-120E-4DC8-AAFD-1441AEBBFAB0}"/>
    <cellStyle name="Normal 6 4 4 2 8" xfId="2917" xr:uid="{F37E42BB-6D22-45D8-8A81-CBB433B5C06E}"/>
    <cellStyle name="Normal 6 4 4 2 9" xfId="6833" xr:uid="{B8597046-36E7-41E2-9C47-0A962372B1AA}"/>
    <cellStyle name="Normal 6 4 4 3" xfId="1311" xr:uid="{D71DCEF1-D5DE-4CA2-B031-140C7A3A4E65}"/>
    <cellStyle name="Normal 6 4 4 3 10" xfId="12091" xr:uid="{0A8E0A44-5C79-4CBE-A7A8-F152080AC8A8}"/>
    <cellStyle name="Normal 6 4 4 3 11" xfId="13836" xr:uid="{CB1FCE3D-5BD2-4E31-8504-A3F2E2CEF66A}"/>
    <cellStyle name="Normal 6 4 4 3 2" xfId="1817" xr:uid="{D9D3A581-C183-4421-B1C8-E1B191215255}"/>
    <cellStyle name="Normal 6 4 4 3 2 2" xfId="4539" xr:uid="{60780BAD-EBF7-440D-82ED-F131954FD094}"/>
    <cellStyle name="Normal 6 4 4 3 2 2 2" xfId="9985" xr:uid="{2D3EBFCF-32DD-42FE-98CD-4A04F23B33FC}"/>
    <cellStyle name="Normal 6 4 4 3 2 3" xfId="3529" xr:uid="{07472915-E9F8-40CD-92E2-36EEDC8F28DC}"/>
    <cellStyle name="Normal 6 4 4 3 2 4" xfId="7463" xr:uid="{E853565B-DA23-4C33-BA7C-B7004AFEF2BC}"/>
    <cellStyle name="Normal 6 4 4 3 2 5" xfId="8977" xr:uid="{EBF77999-CCD3-4545-8E24-8DA117E7E911}"/>
    <cellStyle name="Normal 6 4 4 3 2 6" xfId="12597" xr:uid="{7CA28D72-7198-4CFB-87D9-5EA9218FEEF8}"/>
    <cellStyle name="Normal 6 4 4 3 2 7" xfId="14342" xr:uid="{28C5D9CE-F33D-4474-9ECF-8682257FB3B7}"/>
    <cellStyle name="Normal 6 4 4 3 3" xfId="2325" xr:uid="{8C00BDD5-9A66-4140-AE6A-48097DDB61BF}"/>
    <cellStyle name="Normal 6 4 4 3 3 2" xfId="4045" xr:uid="{52E1D4B1-362D-4AC6-8116-4F306A6C58B2}"/>
    <cellStyle name="Normal 6 4 4 3 3 3" xfId="7971" xr:uid="{A9583FC3-4DC8-4C6E-B509-41AFFA7BEBC4}"/>
    <cellStyle name="Normal 6 4 4 3 3 4" xfId="9489" xr:uid="{63103912-ACDF-4F6B-83CA-EABBA191467D}"/>
    <cellStyle name="Normal 6 4 4 3 3 5" xfId="13103" xr:uid="{C99D7EC8-E9E1-4762-A4D2-6D904D36CD20}"/>
    <cellStyle name="Normal 6 4 4 3 3 6" xfId="14848" xr:uid="{AFC267A4-8732-40B4-92EC-CE52637AEA74}"/>
    <cellStyle name="Normal 6 4 4 3 4" xfId="5017" xr:uid="{498771E8-131B-4065-BD2B-B2F1C831BB36}"/>
    <cellStyle name="Normal 6 4 4 3 4 2" xfId="10487" xr:uid="{C3530AA3-374B-4EDF-AC96-5371992698D8}"/>
    <cellStyle name="Normal 6 4 4 3 5" xfId="5515" xr:uid="{570E875D-B07D-4C76-830B-31E2F9F7A977}"/>
    <cellStyle name="Normal 6 4 4 3 5 2" xfId="10989" xr:uid="{7E3B67AC-FEA7-43C3-A2A9-B75864453757}"/>
    <cellStyle name="Normal 6 4 4 3 6" xfId="6017" xr:uid="{5A8248FA-B98E-4437-ACCE-924CA4EBF5B9}"/>
    <cellStyle name="Normal 6 4 4 3 6 2" xfId="11491" xr:uid="{AB351AC4-C211-4553-BE79-FEB36400D011}"/>
    <cellStyle name="Normal 6 4 4 3 7" xfId="3035" xr:uid="{1B33F8F8-F595-49B6-AB29-5D66DA7DB0B9}"/>
    <cellStyle name="Normal 6 4 4 3 8" xfId="6957" xr:uid="{3857F54A-99B4-4807-8C66-3166CE3D395A}"/>
    <cellStyle name="Normal 6 4 4 3 9" xfId="8481" xr:uid="{3DF3C18C-19D1-4232-B96C-44DA505524B5}"/>
    <cellStyle name="Normal 6 4 4 4" xfId="1569" xr:uid="{710C33D4-A40C-4DC6-8E6F-FE9E02BCA7F0}"/>
    <cellStyle name="Normal 6 4 4 4 2" xfId="4291" xr:uid="{C1CC9A70-3B2A-43F6-862C-12989862A5B4}"/>
    <cellStyle name="Normal 6 4 4 4 2 2" xfId="9737" xr:uid="{E57655A7-697F-4D72-BE22-A997E2487FF7}"/>
    <cellStyle name="Normal 6 4 4 4 3" xfId="3281" xr:uid="{F746C0E0-47F6-43D2-ACA8-8332998F2833}"/>
    <cellStyle name="Normal 6 4 4 4 4" xfId="7215" xr:uid="{448F0285-6E35-4107-8642-3657F72FFB6E}"/>
    <cellStyle name="Normal 6 4 4 4 5" xfId="8729" xr:uid="{09EC5E47-43BD-48C7-9FF2-03F1F7F5A59F}"/>
    <cellStyle name="Normal 6 4 4 4 6" xfId="12349" xr:uid="{2C3A3C9E-1F1C-447C-953C-5151CD2D8EDA}"/>
    <cellStyle name="Normal 6 4 4 4 7" xfId="14094" xr:uid="{BBE80698-16C7-4B79-8EDF-61AB00C0BDB6}"/>
    <cellStyle name="Normal 6 4 4 5" xfId="2077" xr:uid="{7AA2E5D4-49D0-46FD-91EE-B12098D3D05C}"/>
    <cellStyle name="Normal 6 4 4 5 2" xfId="3797" xr:uid="{4CE48095-A17A-4E42-94B5-CEFFCA13FE00}"/>
    <cellStyle name="Normal 6 4 4 5 3" xfId="7723" xr:uid="{149CF1F8-2745-484C-B004-3ACCFFB9A60D}"/>
    <cellStyle name="Normal 6 4 4 5 4" xfId="9241" xr:uid="{714D0FC3-BACB-4056-AEA0-78EDCA5835F0}"/>
    <cellStyle name="Normal 6 4 4 5 5" xfId="12855" xr:uid="{0549262E-0D87-4E0F-8CD2-CFB9EDD996F3}"/>
    <cellStyle name="Normal 6 4 4 5 6" xfId="14600" xr:uid="{92B1A0D5-534E-476C-9BC9-882683654C07}"/>
    <cellStyle name="Normal 6 4 4 6" xfId="4785" xr:uid="{543D3146-2CF1-4115-8416-5BABB26A9AE5}"/>
    <cellStyle name="Normal 6 4 4 6 2" xfId="10239" xr:uid="{C7990144-7A07-441B-BEAB-C180C44BE340}"/>
    <cellStyle name="Normal 6 4 4 7" xfId="5267" xr:uid="{058E8763-B30D-4151-B143-4DD2F8391B17}"/>
    <cellStyle name="Normal 6 4 4 7 2" xfId="10741" xr:uid="{29C8B842-FEE1-4D45-A310-4A08D30A7E88}"/>
    <cellStyle name="Normal 6 4 4 8" xfId="5769" xr:uid="{4E06B188-DAE9-4864-AC18-7D1A97272D9D}"/>
    <cellStyle name="Normal 6 4 4 8 2" xfId="11243" xr:uid="{50F83DC8-251B-43D2-9484-09A65A0C0928}"/>
    <cellStyle name="Normal 6 4 4 9" xfId="2801" xr:uid="{2046C0E9-011C-4951-8D5E-652F68581CA7}"/>
    <cellStyle name="Normal 6 4 5" xfId="1092" xr:uid="{360BEA00-CBB9-49FF-B939-4C2419CEE3D2}"/>
    <cellStyle name="Normal 6 4 5 10" xfId="8262" xr:uid="{8AA408C3-A1B6-4C35-AF2C-29FAAFC9AE33}"/>
    <cellStyle name="Normal 6 4 5 11" xfId="11872" xr:uid="{E8AB8CFF-4972-43EA-ADB8-1A323ECE1CC3}"/>
    <cellStyle name="Normal 6 4 5 12" xfId="13617" xr:uid="{D12AAB80-7C88-45F9-9521-DD0C3F141B49}"/>
    <cellStyle name="Normal 6 4 5 2" xfId="1340" xr:uid="{46D49E66-729C-4C57-BB6A-CC0096FC5DE1}"/>
    <cellStyle name="Normal 6 4 5 2 10" xfId="12120" xr:uid="{2D7D4305-AE77-44B1-BCC9-0B6690D07481}"/>
    <cellStyle name="Normal 6 4 5 2 11" xfId="13865" xr:uid="{E2251627-B8D7-467D-866C-C73412EE0D42}"/>
    <cellStyle name="Normal 6 4 5 2 2" xfId="1846" xr:uid="{C82E0949-807D-495D-9CE1-40242F198CDF}"/>
    <cellStyle name="Normal 6 4 5 2 2 2" xfId="4568" xr:uid="{56F311A3-1A7A-49C0-95D4-6618DBB49F91}"/>
    <cellStyle name="Normal 6 4 5 2 2 2 2" xfId="10014" xr:uid="{A8541C41-6DB3-4791-BBCE-4DA4139CE024}"/>
    <cellStyle name="Normal 6 4 5 2 2 3" xfId="3558" xr:uid="{EA7FFB7E-825D-4C2A-9DF3-59D6DF46E68F}"/>
    <cellStyle name="Normal 6 4 5 2 2 4" xfId="7492" xr:uid="{4A98DFB4-1567-4242-8F5E-97FBCB80A112}"/>
    <cellStyle name="Normal 6 4 5 2 2 5" xfId="9006" xr:uid="{AA7434FB-CD40-4288-BD83-D7F32B54006D}"/>
    <cellStyle name="Normal 6 4 5 2 2 6" xfId="12626" xr:uid="{2613F988-CC0E-4F3D-9149-27E915B592E4}"/>
    <cellStyle name="Normal 6 4 5 2 2 7" xfId="14371" xr:uid="{45BD13A3-82C0-42FB-916D-453177C87FC5}"/>
    <cellStyle name="Normal 6 4 5 2 3" xfId="2354" xr:uid="{7D7F303F-E0B1-42F5-BD56-5978CD21D856}"/>
    <cellStyle name="Normal 6 4 5 2 3 2" xfId="4074" xr:uid="{4BF38559-7C82-4826-B218-737B96EF68AE}"/>
    <cellStyle name="Normal 6 4 5 2 3 3" xfId="8000" xr:uid="{D7CD7A6D-33B3-4C25-864B-A7CE9330497D}"/>
    <cellStyle name="Normal 6 4 5 2 3 4" xfId="9518" xr:uid="{943104CA-E1C8-4C6A-B499-38FF2A863E57}"/>
    <cellStyle name="Normal 6 4 5 2 3 5" xfId="13132" xr:uid="{0DF9F518-B4B3-4238-9AF6-0C1C49FCAC1A}"/>
    <cellStyle name="Normal 6 4 5 2 3 6" xfId="14877" xr:uid="{4376F37F-730F-4EA8-9EA1-E7D860EFD026}"/>
    <cellStyle name="Normal 6 4 5 2 4" xfId="5046" xr:uid="{0417E136-1D7A-4CDC-9BE2-4409504B477A}"/>
    <cellStyle name="Normal 6 4 5 2 4 2" xfId="10516" xr:uid="{E6B09EAF-A727-4678-876F-B5A544CE441D}"/>
    <cellStyle name="Normal 6 4 5 2 5" xfId="5544" xr:uid="{72996085-C7D4-44D8-A941-91E16159A023}"/>
    <cellStyle name="Normal 6 4 5 2 5 2" xfId="11018" xr:uid="{DB0A0934-6465-468D-B49F-B09A9B373661}"/>
    <cellStyle name="Normal 6 4 5 2 6" xfId="6046" xr:uid="{5A6FD78B-E036-48BC-887C-CA9D465A4A3A}"/>
    <cellStyle name="Normal 6 4 5 2 6 2" xfId="11520" xr:uid="{C6EC272D-0F5A-4A79-B0B2-2FA45A213BCF}"/>
    <cellStyle name="Normal 6 4 5 2 7" xfId="3064" xr:uid="{CB793364-5EA9-46F7-958B-4C6208EA9CD3}"/>
    <cellStyle name="Normal 6 4 5 2 8" xfId="6986" xr:uid="{9692D8D0-5443-400A-899F-CB96904A89FE}"/>
    <cellStyle name="Normal 6 4 5 2 9" xfId="8510" xr:uid="{AA065794-C2F0-4354-9E6F-BB05102599EC}"/>
    <cellStyle name="Normal 6 4 5 3" xfId="1598" xr:uid="{9EABF34E-6DB5-4DC6-BA58-2BB55503B02E}"/>
    <cellStyle name="Normal 6 4 5 3 2" xfId="4320" xr:uid="{C83E604E-B702-4375-97A4-CDF84DE9888F}"/>
    <cellStyle name="Normal 6 4 5 3 2 2" xfId="9766" xr:uid="{6203A14A-8949-4EB1-8E92-B8844D468F74}"/>
    <cellStyle name="Normal 6 4 5 3 3" xfId="3310" xr:uid="{23BEC8D0-8C93-4CDB-9257-513A42F2B754}"/>
    <cellStyle name="Normal 6 4 5 3 4" xfId="7244" xr:uid="{2E6C9F0D-3976-423B-9074-FE7D0CFE2F3E}"/>
    <cellStyle name="Normal 6 4 5 3 5" xfId="8758" xr:uid="{ED198476-BC87-4B2B-9081-F4F68AF4D013}"/>
    <cellStyle name="Normal 6 4 5 3 6" xfId="12378" xr:uid="{1A1245E2-CCCC-4268-A469-475D53BB29E4}"/>
    <cellStyle name="Normal 6 4 5 3 7" xfId="14123" xr:uid="{8105E5D3-BA10-406F-8557-503B4985850B}"/>
    <cellStyle name="Normal 6 4 5 4" xfId="2106" xr:uid="{C938E04E-EE7D-4B46-83A4-76AB28E3159C}"/>
    <cellStyle name="Normal 6 4 5 4 2" xfId="3826" xr:uid="{8262CE41-D16B-474A-961E-B5B10C24A8B0}"/>
    <cellStyle name="Normal 6 4 5 4 3" xfId="7752" xr:uid="{2433963D-94A3-4BCD-AF51-F56C23594CFA}"/>
    <cellStyle name="Normal 6 4 5 4 4" xfId="9270" xr:uid="{3903A56D-CCE1-4AB8-AF69-A13F8079B93C}"/>
    <cellStyle name="Normal 6 4 5 4 5" xfId="12884" xr:uid="{E9DC92DD-DC77-4672-9458-FB1AE92123C5}"/>
    <cellStyle name="Normal 6 4 5 4 6" xfId="14629" xr:uid="{B5BAEFEE-F740-4CD3-A0BB-17A66761F72C}"/>
    <cellStyle name="Normal 6 4 5 5" xfId="4812" xr:uid="{7DF18A37-1577-4737-81F7-1FE47B5F497C}"/>
    <cellStyle name="Normal 6 4 5 5 2" xfId="10268" xr:uid="{D0B77BAC-EAE1-4E6A-B782-7C322663E8B3}"/>
    <cellStyle name="Normal 6 4 5 6" xfId="5296" xr:uid="{438D0D26-7D0F-43C6-93D8-53B68AE90A1E}"/>
    <cellStyle name="Normal 6 4 5 6 2" xfId="10770" xr:uid="{495CBE14-A5FA-4951-B9FA-57109CD847C8}"/>
    <cellStyle name="Normal 6 4 5 7" xfId="5798" xr:uid="{E0FA8BFC-B802-4B96-8335-BD7DB7968284}"/>
    <cellStyle name="Normal 6 4 5 7 2" xfId="11272" xr:uid="{C88CFAA0-C95E-4A77-B854-2FD8AC4C65F5}"/>
    <cellStyle name="Normal 6 4 5 8" xfId="2828" xr:uid="{8A84EC24-1C5D-4C3A-81DE-6F4D5E499B31}"/>
    <cellStyle name="Normal 6 4 5 9" xfId="6738" xr:uid="{DCE64DA3-8033-429A-ACB2-4FA9EDB7DF75}"/>
    <cellStyle name="Normal 6 4 6" xfId="1216" xr:uid="{E69D2450-26F5-43A7-96D3-1EDF7DEB079C}"/>
    <cellStyle name="Normal 6 4 6 10" xfId="11996" xr:uid="{20B5A41B-2FB6-4C15-B401-A86F245A68A2}"/>
    <cellStyle name="Normal 6 4 6 11" xfId="13741" xr:uid="{65346A18-1D12-4E87-AC96-82028B0974DA}"/>
    <cellStyle name="Normal 6 4 6 2" xfId="1722" xr:uid="{C1EF40C5-4F6C-41D2-B0FB-40CEA4022DAD}"/>
    <cellStyle name="Normal 6 4 6 2 2" xfId="4444" xr:uid="{1E35A7D2-EEA9-486D-9B63-839A2B95BD1A}"/>
    <cellStyle name="Normal 6 4 6 2 2 2" xfId="9890" xr:uid="{275E2843-88A5-4B79-B10B-84E67CC7C40C}"/>
    <cellStyle name="Normal 6 4 6 2 3" xfId="3434" xr:uid="{E36B283C-EC7B-4A29-A2CA-7C172874078B}"/>
    <cellStyle name="Normal 6 4 6 2 4" xfId="7368" xr:uid="{61D62867-BECF-4823-80C6-8D625E82DB5B}"/>
    <cellStyle name="Normal 6 4 6 2 5" xfId="8882" xr:uid="{A2E608A9-A660-4700-8451-D9BA10F0F85C}"/>
    <cellStyle name="Normal 6 4 6 2 6" xfId="12502" xr:uid="{B319E8C0-1A80-4948-8454-EA90B23E4F0F}"/>
    <cellStyle name="Normal 6 4 6 2 7" xfId="14247" xr:uid="{0BA69EA4-D380-440F-9FB3-CE013AA711A7}"/>
    <cellStyle name="Normal 6 4 6 3" xfId="2230" xr:uid="{0190715B-62CA-44D3-9138-A50B4AC3E694}"/>
    <cellStyle name="Normal 6 4 6 3 2" xfId="3950" xr:uid="{EEC75B74-CFA4-48EF-A101-1B6B0412DD07}"/>
    <cellStyle name="Normal 6 4 6 3 3" xfId="7876" xr:uid="{101158AA-95C5-4DD8-A1B9-EA57E88B4DED}"/>
    <cellStyle name="Normal 6 4 6 3 4" xfId="9394" xr:uid="{D8F5C1BC-C1DB-471D-B365-AD3A63A2C6CB}"/>
    <cellStyle name="Normal 6 4 6 3 5" xfId="13008" xr:uid="{466C06BB-08AE-4E64-A6D7-470715B305E2}"/>
    <cellStyle name="Normal 6 4 6 3 6" xfId="14753" xr:uid="{7C9B245E-D00C-4CBF-A1B3-88FB37A74DCE}"/>
    <cellStyle name="Normal 6 4 6 4" xfId="4928" xr:uid="{AD37B398-0A99-4199-BAD9-237AFA178EEC}"/>
    <cellStyle name="Normal 6 4 6 4 2" xfId="10392" xr:uid="{631D62C4-27B1-4070-BCC0-1FEF744B109B}"/>
    <cellStyle name="Normal 6 4 6 5" xfId="5420" xr:uid="{7F0CF84F-812C-4DBF-AB76-0BAC9436C75E}"/>
    <cellStyle name="Normal 6 4 6 5 2" xfId="10894" xr:uid="{34ACFAFD-9B58-4050-87C1-ABF25AFD09C4}"/>
    <cellStyle name="Normal 6 4 6 6" xfId="5922" xr:uid="{1C828093-A6D2-464E-97D0-AB4D6A4748A1}"/>
    <cellStyle name="Normal 6 4 6 6 2" xfId="11396" xr:uid="{AAB866D4-2BD3-4094-AB1A-1C31AD880170}"/>
    <cellStyle name="Normal 6 4 6 7" xfId="2946" xr:uid="{61549D02-A9D1-4811-A66C-F757C4DF090C}"/>
    <cellStyle name="Normal 6 4 6 8" xfId="6862" xr:uid="{40774CF4-4618-4901-96C3-F79692674013}"/>
    <cellStyle name="Normal 6 4 6 9" xfId="8386" xr:uid="{764B869E-9422-404A-8C9D-10CC21783086}"/>
    <cellStyle name="Normal 6 4 7" xfId="1474" xr:uid="{328CE8EB-5AC5-4AAF-99BC-CB0996DB6D27}"/>
    <cellStyle name="Normal 6 4 7 2" xfId="4198" xr:uid="{0CEC67B1-FD98-4432-931B-E8E7D9ED6081}"/>
    <cellStyle name="Normal 6 4 7 2 2" xfId="9642" xr:uid="{A5E2562E-69DA-4FAC-9E55-95429F62D2D9}"/>
    <cellStyle name="Normal 6 4 7 3" xfId="3188" xr:uid="{9C8B5A77-5321-4822-BC01-03B9B37F08D9}"/>
    <cellStyle name="Normal 6 4 7 4" xfId="7120" xr:uid="{39CC4418-D180-486D-B718-243AFC85ED20}"/>
    <cellStyle name="Normal 6 4 7 5" xfId="8634" xr:uid="{45FCE69E-1588-4D04-84F6-2BA06FD5F131}"/>
    <cellStyle name="Normal 6 4 7 6" xfId="12254" xr:uid="{392B6964-A346-4DB2-9081-9B451C39A71F}"/>
    <cellStyle name="Normal 6 4 7 7" xfId="13999" xr:uid="{3721A091-FF14-4997-8E2D-8EA057EAA711}"/>
    <cellStyle name="Normal 6 4 8" xfId="1982" xr:uid="{8521BF31-823B-42B2-9820-371DBD185144}"/>
    <cellStyle name="Normal 6 4 8 2" xfId="3702" xr:uid="{38EE200A-DFCE-4D10-A897-ADB966D2763E}"/>
    <cellStyle name="Normal 6 4 8 3" xfId="7628" xr:uid="{2FDA3BBE-DB06-45DC-8240-E99F707D0C39}"/>
    <cellStyle name="Normal 6 4 8 4" xfId="9146" xr:uid="{CFE3F2EF-CB26-41E2-B5F0-E0F029379ED7}"/>
    <cellStyle name="Normal 6 4 8 5" xfId="12760" xr:uid="{69E33D06-FA48-4516-ABAB-E894569948A7}"/>
    <cellStyle name="Normal 6 4 8 6" xfId="14505" xr:uid="{AE98AB46-877B-4D54-A5F3-8E98DAE716A3}"/>
    <cellStyle name="Normal 6 4 9" xfId="4698" xr:uid="{20EFC9D2-B8BA-461D-9C34-0A430376355C}"/>
    <cellStyle name="Normal 6 4 9 2" xfId="10144" xr:uid="{BEBAF360-03D3-4E37-9994-D465E83DB940}"/>
    <cellStyle name="Normal 6 5" xfId="962" xr:uid="{A9447D43-C99C-4B76-94FC-69683D6553AF}"/>
    <cellStyle name="Normal 6 5 10" xfId="5176" xr:uid="{D6D53136-8A7E-42DE-875A-36C1781D8E02}"/>
    <cellStyle name="Normal 6 5 10 2" xfId="10648" xr:uid="{E6C91855-F9F8-461E-832E-E9610EF9D6F8}"/>
    <cellStyle name="Normal 6 5 11" xfId="5676" xr:uid="{5EFEBBAB-2DF5-4C6D-99E7-DD002FB2AFC8}"/>
    <cellStyle name="Normal 6 5 11 2" xfId="11150" xr:uid="{2A281D62-E01E-4581-8549-F71DC6C1E769}"/>
    <cellStyle name="Normal 6 5 12" xfId="2718" xr:uid="{538F2D3C-1BD6-466F-8E55-FF320C7B9787}"/>
    <cellStyle name="Normal 6 5 13" xfId="6613" xr:uid="{64EF0AF5-8DE1-4333-BC57-FBF0426A3B50}"/>
    <cellStyle name="Normal 6 5 14" xfId="8140" xr:uid="{411E45D3-F795-46F0-A1DB-19A743B7B255}"/>
    <cellStyle name="Normal 6 5 15" xfId="11750" xr:uid="{167B7E7E-1759-4B5D-802C-FA945FFF8014}"/>
    <cellStyle name="Normal 6 5 16" xfId="13495" xr:uid="{B011B5CF-2E3F-4AF9-9285-98570EC690A0}"/>
    <cellStyle name="Normal 6 5 2" xfId="992" xr:uid="{9FFAB9EA-3B9A-4C33-B65E-80D4FB4EBB96}"/>
    <cellStyle name="Normal 6 5 2 10" xfId="2738" xr:uid="{77AA93FB-2818-4014-B6B0-5A59850E7171}"/>
    <cellStyle name="Normal 6 5 2 11" xfId="6638" xr:uid="{48FE90AC-1CF9-4EAD-9169-AD6F7590F6C7}"/>
    <cellStyle name="Normal 6 5 2 12" xfId="8162" xr:uid="{FBA0817F-8CCD-4A0C-8E80-2A96072B4462}"/>
    <cellStyle name="Normal 6 5 2 13" xfId="11772" xr:uid="{DBD2651A-75BA-418F-9D76-2C543AB09254}"/>
    <cellStyle name="Normal 6 5 2 14" xfId="13517" xr:uid="{7119D1BA-7172-46BA-BC9D-F450525B1AFB}"/>
    <cellStyle name="Normal 6 5 2 2" xfId="1067" xr:uid="{5602CCA3-F087-4C96-B9E0-3961E1226B1C}"/>
    <cellStyle name="Normal 6 5 2 2 10" xfId="6713" xr:uid="{536E3EE0-2450-4B8B-A8E2-6A72F8246AB0}"/>
    <cellStyle name="Normal 6 5 2 2 11" xfId="8237" xr:uid="{E2883319-9EEA-4E06-AD8A-4980D7A144DF}"/>
    <cellStyle name="Normal 6 5 2 2 12" xfId="11847" xr:uid="{2102B016-3CB4-432E-A0FA-0D4E74770FB5}"/>
    <cellStyle name="Normal 6 5 2 2 13" xfId="13592" xr:uid="{3976388D-FBDF-4D92-9F60-0A6012868F69}"/>
    <cellStyle name="Normal 6 5 2 2 2" xfId="1191" xr:uid="{7AFE6989-58BD-4D15-ADA5-BF778DACBD83}"/>
    <cellStyle name="Normal 6 5 2 2 2 10" xfId="8361" xr:uid="{BC1C9494-0F51-44DE-9B6D-6FE8DB9D10E5}"/>
    <cellStyle name="Normal 6 5 2 2 2 11" xfId="11971" xr:uid="{0D2B857D-2DFA-4D52-B549-0B88E8B61D38}"/>
    <cellStyle name="Normal 6 5 2 2 2 12" xfId="13716" xr:uid="{3D260A43-6B51-478F-9A04-424A3C5A5922}"/>
    <cellStyle name="Normal 6 5 2 2 2 2" xfId="1439" xr:uid="{38062761-89CA-41AF-90BC-DA4374CD6204}"/>
    <cellStyle name="Normal 6 5 2 2 2 2 10" xfId="12219" xr:uid="{A0CDA414-D217-451C-A327-2D42B915C9E4}"/>
    <cellStyle name="Normal 6 5 2 2 2 2 11" xfId="13964" xr:uid="{2F174605-600D-4215-A649-133EF902322E}"/>
    <cellStyle name="Normal 6 5 2 2 2 2 2" xfId="1945" xr:uid="{E42620B4-C178-43E4-B7B1-0C0EE00DDBFF}"/>
    <cellStyle name="Normal 6 5 2 2 2 2 2 2" xfId="4667" xr:uid="{F68DE233-5961-4BE2-A2B5-8111E9834A19}"/>
    <cellStyle name="Normal 6 5 2 2 2 2 2 2 2" xfId="10113" xr:uid="{A00636EE-C3C3-440E-8CBF-F342F380939D}"/>
    <cellStyle name="Normal 6 5 2 2 2 2 2 3" xfId="3657" xr:uid="{D65C1430-DF42-4CEB-9F8A-E6907E17BDB5}"/>
    <cellStyle name="Normal 6 5 2 2 2 2 2 4" xfId="7591" xr:uid="{88E895C1-49E4-4326-ACA4-C96C13B1AB8A}"/>
    <cellStyle name="Normal 6 5 2 2 2 2 2 5" xfId="9105" xr:uid="{526D15DA-B9C4-49CC-A420-0A65818C0A47}"/>
    <cellStyle name="Normal 6 5 2 2 2 2 2 6" xfId="12725" xr:uid="{4FCA75EC-6376-4364-918C-549489AD2915}"/>
    <cellStyle name="Normal 6 5 2 2 2 2 2 7" xfId="14470" xr:uid="{4CC09ACD-D05C-410F-944D-DB879F555BAA}"/>
    <cellStyle name="Normal 6 5 2 2 2 2 3" xfId="2453" xr:uid="{35870DC4-25B6-4450-8A32-2D6CE852CECD}"/>
    <cellStyle name="Normal 6 5 2 2 2 2 3 2" xfId="4173" xr:uid="{F67A2297-218F-41AB-B149-8B8A19B07B2C}"/>
    <cellStyle name="Normal 6 5 2 2 2 2 3 3" xfId="8099" xr:uid="{163F7A5D-1FCA-4891-8B82-8D7A7DC5F6EB}"/>
    <cellStyle name="Normal 6 5 2 2 2 2 3 4" xfId="9617" xr:uid="{F54826C9-2D0E-4112-9960-B08E943F0861}"/>
    <cellStyle name="Normal 6 5 2 2 2 2 3 5" xfId="13231" xr:uid="{5DEDC6E9-B9AC-42AF-8CA4-1DBD18550577}"/>
    <cellStyle name="Normal 6 5 2 2 2 2 3 6" xfId="14976" xr:uid="{EB501A4C-0A69-468A-AB76-218AD78B51F5}"/>
    <cellStyle name="Normal 6 5 2 2 2 2 4" xfId="5145" xr:uid="{9F927717-7E93-4F66-8093-6151D03B553A}"/>
    <cellStyle name="Normal 6 5 2 2 2 2 4 2" xfId="10615" xr:uid="{F3F8FBF2-483D-49D4-8383-BC587FD2A669}"/>
    <cellStyle name="Normal 6 5 2 2 2 2 5" xfId="5643" xr:uid="{35A2D246-87F9-4F41-9893-F7F5E1605B4A}"/>
    <cellStyle name="Normal 6 5 2 2 2 2 5 2" xfId="11117" xr:uid="{C93CFE3C-106A-4A66-9210-8ADE21A1B278}"/>
    <cellStyle name="Normal 6 5 2 2 2 2 6" xfId="6145" xr:uid="{868AB707-E606-43E1-95D5-6749949305F8}"/>
    <cellStyle name="Normal 6 5 2 2 2 2 6 2" xfId="11619" xr:uid="{AF5B1D6A-63B2-468E-9266-C1A2291AF483}"/>
    <cellStyle name="Normal 6 5 2 2 2 2 7" xfId="3163" xr:uid="{804FFE15-E8EE-4D25-989B-BB3038AEA16B}"/>
    <cellStyle name="Normal 6 5 2 2 2 2 8" xfId="7085" xr:uid="{776C86A1-3C7B-4722-BF76-C9C754DF91F1}"/>
    <cellStyle name="Normal 6 5 2 2 2 2 9" xfId="8609" xr:uid="{67F06772-A248-4439-90BA-F3C6CA287216}"/>
    <cellStyle name="Normal 6 5 2 2 2 3" xfId="1697" xr:uid="{CD734803-9BDD-428F-81FC-B79069DC223B}"/>
    <cellStyle name="Normal 6 5 2 2 2 3 2" xfId="4419" xr:uid="{91048270-E4A9-4842-92F8-333C88FB3816}"/>
    <cellStyle name="Normal 6 5 2 2 2 3 2 2" xfId="9865" xr:uid="{AC5B5C20-D728-4BBB-ABFE-8AA47D00E481}"/>
    <cellStyle name="Normal 6 5 2 2 2 3 3" xfId="3409" xr:uid="{D22BEEB3-74ED-4578-B64E-7E7BED44DB13}"/>
    <cellStyle name="Normal 6 5 2 2 2 3 4" xfId="7343" xr:uid="{B0C0FD61-7619-4B38-A9BD-6158174D4CF3}"/>
    <cellStyle name="Normal 6 5 2 2 2 3 5" xfId="8857" xr:uid="{617E97B1-9D06-4ADB-BA53-9A1B755F7E8F}"/>
    <cellStyle name="Normal 6 5 2 2 2 3 6" xfId="12477" xr:uid="{6846127B-9DA7-4FBC-B06F-A2CB3E0CDA80}"/>
    <cellStyle name="Normal 6 5 2 2 2 3 7" xfId="14222" xr:uid="{3BBB4F98-BEDC-4BA2-983E-A9D90997AA25}"/>
    <cellStyle name="Normal 6 5 2 2 2 4" xfId="2205" xr:uid="{7F00B818-608B-46C5-97CF-ADFC1669B45E}"/>
    <cellStyle name="Normal 6 5 2 2 2 4 2" xfId="3925" xr:uid="{525B8DCA-BF3B-40CA-B818-33BC84AC53AE}"/>
    <cellStyle name="Normal 6 5 2 2 2 4 3" xfId="7851" xr:uid="{EB6B8021-1F9A-4A46-A495-CD2E754A3E7B}"/>
    <cellStyle name="Normal 6 5 2 2 2 4 4" xfId="9369" xr:uid="{19CDCA3C-52B3-4899-AB0F-387B946E072F}"/>
    <cellStyle name="Normal 6 5 2 2 2 4 5" xfId="12983" xr:uid="{3771084A-7E54-46F2-B0DF-4737FB513E30}"/>
    <cellStyle name="Normal 6 5 2 2 2 4 6" xfId="14728" xr:uid="{FC385AAB-AE23-406D-80F0-2EE187CD1CD6}"/>
    <cellStyle name="Normal 6 5 2 2 2 5" xfId="4905" xr:uid="{1F4D95A9-D045-4B94-BDC3-4FDC82FAE0FC}"/>
    <cellStyle name="Normal 6 5 2 2 2 5 2" xfId="10367" xr:uid="{1E2EE77A-E594-4D11-A727-8B13EB2C824C}"/>
    <cellStyle name="Normal 6 5 2 2 2 6" xfId="5395" xr:uid="{2D77F9FF-FC73-4BBB-880D-FF70037F4FD0}"/>
    <cellStyle name="Normal 6 5 2 2 2 6 2" xfId="10869" xr:uid="{27E820FC-E134-4C78-BE72-88B09331D0F0}"/>
    <cellStyle name="Normal 6 5 2 2 2 7" xfId="5897" xr:uid="{634459B5-7DB1-4425-B9CA-DFDD67245D67}"/>
    <cellStyle name="Normal 6 5 2 2 2 7 2" xfId="11371" xr:uid="{2C6729FB-E2C2-432A-BD5D-CF25F6E6799E}"/>
    <cellStyle name="Normal 6 5 2 2 2 8" xfId="2921" xr:uid="{646ABC55-B97E-4123-AFAC-A0CD07E6F460}"/>
    <cellStyle name="Normal 6 5 2 2 2 9" xfId="6837" xr:uid="{C5611142-5E3C-44FE-BBCC-28A7E89045FD}"/>
    <cellStyle name="Normal 6 5 2 2 3" xfId="1315" xr:uid="{57C0BD2D-A046-4464-978E-6C88E93EA1D4}"/>
    <cellStyle name="Normal 6 5 2 2 3 10" xfId="12095" xr:uid="{0B4CB5C7-7AC6-4401-9E8E-63ECDC3FD41C}"/>
    <cellStyle name="Normal 6 5 2 2 3 11" xfId="13840" xr:uid="{57FA0FCC-C985-43C2-9102-DB04A9607183}"/>
    <cellStyle name="Normal 6 5 2 2 3 2" xfId="1821" xr:uid="{005651BD-1840-46D2-9A79-E88CE2ABBCC8}"/>
    <cellStyle name="Normal 6 5 2 2 3 2 2" xfId="4543" xr:uid="{844D2710-DB8D-49A4-BAAD-0EA2CCC4010B}"/>
    <cellStyle name="Normal 6 5 2 2 3 2 2 2" xfId="9989" xr:uid="{B52D5DE6-FADC-4A50-A8A3-6147250A3E6C}"/>
    <cellStyle name="Normal 6 5 2 2 3 2 3" xfId="3533" xr:uid="{5F24921F-AE70-42F3-AFEE-8F5DEA81A106}"/>
    <cellStyle name="Normal 6 5 2 2 3 2 4" xfId="7467" xr:uid="{FD0A701E-B34F-4178-A91F-BCEAD4C876E6}"/>
    <cellStyle name="Normal 6 5 2 2 3 2 5" xfId="8981" xr:uid="{C936E038-9F94-4040-853E-AE36CC7A8D64}"/>
    <cellStyle name="Normal 6 5 2 2 3 2 6" xfId="12601" xr:uid="{8F321FE3-6301-4940-B3C5-57E799CD6C17}"/>
    <cellStyle name="Normal 6 5 2 2 3 2 7" xfId="14346" xr:uid="{A1B174DB-0D6D-4987-9D78-61D9C6E10D4A}"/>
    <cellStyle name="Normal 6 5 2 2 3 3" xfId="2329" xr:uid="{6BB08AA7-F5F8-4925-945D-D2A390A4FED0}"/>
    <cellStyle name="Normal 6 5 2 2 3 3 2" xfId="4049" xr:uid="{C2C476D8-2DA2-4308-84F7-8E51FF6131BC}"/>
    <cellStyle name="Normal 6 5 2 2 3 3 3" xfId="7975" xr:uid="{819B3C78-A84D-4217-89BA-F9D80240EA83}"/>
    <cellStyle name="Normal 6 5 2 2 3 3 4" xfId="9493" xr:uid="{98624AFB-4000-4212-BE86-0DDBB6423163}"/>
    <cellStyle name="Normal 6 5 2 2 3 3 5" xfId="13107" xr:uid="{76ED8106-D732-4B65-943B-75A49141C0C5}"/>
    <cellStyle name="Normal 6 5 2 2 3 3 6" xfId="14852" xr:uid="{92B748C1-95D2-4182-9341-5BE4201B4AEE}"/>
    <cellStyle name="Normal 6 5 2 2 3 4" xfId="5021" xr:uid="{9A39B362-BDB7-474E-96AB-4CAF275D1532}"/>
    <cellStyle name="Normal 6 5 2 2 3 4 2" xfId="10491" xr:uid="{936626FA-F148-4821-90C6-3B1352DEE41C}"/>
    <cellStyle name="Normal 6 5 2 2 3 5" xfId="5519" xr:uid="{E8DBF258-1BF6-4C0F-B96F-76836EE097B6}"/>
    <cellStyle name="Normal 6 5 2 2 3 5 2" xfId="10993" xr:uid="{9BBD500B-A940-4F9C-B6B0-4EB85C37A066}"/>
    <cellStyle name="Normal 6 5 2 2 3 6" xfId="6021" xr:uid="{67FC5A37-888A-4B55-8BC6-D9905EE9215E}"/>
    <cellStyle name="Normal 6 5 2 2 3 6 2" xfId="11495" xr:uid="{D4A59F2D-17B5-4122-BC32-4A26A8ED62E9}"/>
    <cellStyle name="Normal 6 5 2 2 3 7" xfId="3039" xr:uid="{964AB5D6-D7E4-4E21-87E7-7FA68D04504B}"/>
    <cellStyle name="Normal 6 5 2 2 3 8" xfId="6961" xr:uid="{8B8E8D83-13CE-4A74-B2B3-4044485B9563}"/>
    <cellStyle name="Normal 6 5 2 2 3 9" xfId="8485" xr:uid="{B36C83C6-DCB4-4600-A38C-C1641034B88B}"/>
    <cellStyle name="Normal 6 5 2 2 4" xfId="1573" xr:uid="{AB9B9F65-388A-4FAA-8E72-EFECBF85F1EC}"/>
    <cellStyle name="Normal 6 5 2 2 4 2" xfId="4295" xr:uid="{967FC432-6EA1-4D7B-AB9E-3C450ECE5B58}"/>
    <cellStyle name="Normal 6 5 2 2 4 2 2" xfId="9741" xr:uid="{9438715B-6E65-44D0-A138-D568A38337C3}"/>
    <cellStyle name="Normal 6 5 2 2 4 3" xfId="3285" xr:uid="{F71F9FFA-73CE-42A3-BEED-AED4A9C3AEEC}"/>
    <cellStyle name="Normal 6 5 2 2 4 4" xfId="7219" xr:uid="{7E0D7961-70F7-421E-8B71-3B9D5C318DA2}"/>
    <cellStyle name="Normal 6 5 2 2 4 5" xfId="8733" xr:uid="{E233A802-6181-4AC7-9ADD-95EEC458B80A}"/>
    <cellStyle name="Normal 6 5 2 2 4 6" xfId="12353" xr:uid="{A41F8F63-8A04-4AB6-84FA-FA70BF198EEA}"/>
    <cellStyle name="Normal 6 5 2 2 4 7" xfId="14098" xr:uid="{DD0D25F0-784B-4908-B447-67AE2FA12E7C}"/>
    <cellStyle name="Normal 6 5 2 2 5" xfId="2081" xr:uid="{1A34E2E0-01EB-43BE-B2FF-FA284DC1BFEA}"/>
    <cellStyle name="Normal 6 5 2 2 5 2" xfId="3801" xr:uid="{7329DF42-8187-4940-9E92-00CABDA219C0}"/>
    <cellStyle name="Normal 6 5 2 2 5 3" xfId="7727" xr:uid="{BEF6FA59-5823-4201-B92A-5C65E953B5F5}"/>
    <cellStyle name="Normal 6 5 2 2 5 4" xfId="9245" xr:uid="{36C7E609-1113-4D3C-9D57-59449556D5F9}"/>
    <cellStyle name="Normal 6 5 2 2 5 5" xfId="12859" xr:uid="{814C4DB6-BF04-4E08-A107-FAF307948AD0}"/>
    <cellStyle name="Normal 6 5 2 2 5 6" xfId="14604" xr:uid="{8C534F60-609A-43E8-8B22-02ADA0291E47}"/>
    <cellStyle name="Normal 6 5 2 2 6" xfId="4789" xr:uid="{BC2E202F-8947-448E-BA3E-D6221EE75F31}"/>
    <cellStyle name="Normal 6 5 2 2 6 2" xfId="10243" xr:uid="{7A357443-477F-45EB-909F-354FB940BCB7}"/>
    <cellStyle name="Normal 6 5 2 2 7" xfId="5271" xr:uid="{F1D2C8FA-F491-43CB-BADC-621D6096B5CC}"/>
    <cellStyle name="Normal 6 5 2 2 7 2" xfId="10745" xr:uid="{A892A295-D5EC-469D-9E9C-68D4139A772A}"/>
    <cellStyle name="Normal 6 5 2 2 8" xfId="5773" xr:uid="{ABFDC0B3-5130-4E56-80E3-EAF288ACD63F}"/>
    <cellStyle name="Normal 6 5 2 2 8 2" xfId="11247" xr:uid="{4477EA9A-5A09-40FF-8088-7A7607250ED6}"/>
    <cellStyle name="Normal 6 5 2 2 9" xfId="2805" xr:uid="{F868474B-26D4-496E-9374-25042BD65129}"/>
    <cellStyle name="Normal 6 5 2 3" xfId="1116" xr:uid="{C0BDB820-F8DD-4D96-A742-00A403FB2A81}"/>
    <cellStyle name="Normal 6 5 2 3 10" xfId="8286" xr:uid="{04227E4A-A36F-4C72-BBB0-BD7EF8E824FA}"/>
    <cellStyle name="Normal 6 5 2 3 11" xfId="11896" xr:uid="{AD2698B0-72A7-4B52-B7E3-851D4425E488}"/>
    <cellStyle name="Normal 6 5 2 3 12" xfId="13641" xr:uid="{6DB973AA-BF1D-4A94-8ED5-D753DF35D033}"/>
    <cellStyle name="Normal 6 5 2 3 2" xfId="1364" xr:uid="{DAA618C4-9C7C-42D1-9DB9-B5331F45896D}"/>
    <cellStyle name="Normal 6 5 2 3 2 10" xfId="12144" xr:uid="{80E1285E-8D8A-4E41-9CB0-F2492CAC046E}"/>
    <cellStyle name="Normal 6 5 2 3 2 11" xfId="13889" xr:uid="{662B709F-8BDD-4429-975B-FCDEE0FACA3D}"/>
    <cellStyle name="Normal 6 5 2 3 2 2" xfId="1870" xr:uid="{156FC5C0-9A34-44FE-A584-728FA6B12ADE}"/>
    <cellStyle name="Normal 6 5 2 3 2 2 2" xfId="4592" xr:uid="{9D9C02E8-9F4D-46B2-B6F1-FD84AACF906D}"/>
    <cellStyle name="Normal 6 5 2 3 2 2 2 2" xfId="10038" xr:uid="{A6F56708-C650-4DB4-95C6-0332D5D474A6}"/>
    <cellStyle name="Normal 6 5 2 3 2 2 3" xfId="3582" xr:uid="{8F8FB289-2440-4F9D-B908-7102DA3F7CB4}"/>
    <cellStyle name="Normal 6 5 2 3 2 2 4" xfId="7516" xr:uid="{C4D4487F-2459-44DF-BCA3-8982C92DFBCB}"/>
    <cellStyle name="Normal 6 5 2 3 2 2 5" xfId="9030" xr:uid="{86C7798A-133C-4D58-A649-06F6C8F99562}"/>
    <cellStyle name="Normal 6 5 2 3 2 2 6" xfId="12650" xr:uid="{29AD2E6E-B4DA-43B0-ACA1-AC11DA190D1D}"/>
    <cellStyle name="Normal 6 5 2 3 2 2 7" xfId="14395" xr:uid="{B7065A49-0C85-48F0-8D35-68A2C4566F33}"/>
    <cellStyle name="Normal 6 5 2 3 2 3" xfId="2378" xr:uid="{1C1CC351-213C-44BD-9C3F-E3288855B37C}"/>
    <cellStyle name="Normal 6 5 2 3 2 3 2" xfId="4098" xr:uid="{E7802828-8F2F-41B1-8086-2BAEB52AB500}"/>
    <cellStyle name="Normal 6 5 2 3 2 3 3" xfId="8024" xr:uid="{26D807BD-3157-4039-BFB5-EC9F9CCD2716}"/>
    <cellStyle name="Normal 6 5 2 3 2 3 4" xfId="9542" xr:uid="{C1A10A08-D4FD-4F4A-A9A2-7F51B5732606}"/>
    <cellStyle name="Normal 6 5 2 3 2 3 5" xfId="13156" xr:uid="{BA4AC243-677B-4F09-BDC9-4109D12792D2}"/>
    <cellStyle name="Normal 6 5 2 3 2 3 6" xfId="14901" xr:uid="{706B3BEE-E578-475E-9568-40C468832CB1}"/>
    <cellStyle name="Normal 6 5 2 3 2 4" xfId="5070" xr:uid="{8BF6918C-34D1-460D-94F9-109BEEB8A6E2}"/>
    <cellStyle name="Normal 6 5 2 3 2 4 2" xfId="10540" xr:uid="{9B09C701-C89C-4FC3-8A38-D2B02A03334A}"/>
    <cellStyle name="Normal 6 5 2 3 2 5" xfId="5568" xr:uid="{63281576-4BEE-45D5-9D4A-FD3DF68D704E}"/>
    <cellStyle name="Normal 6 5 2 3 2 5 2" xfId="11042" xr:uid="{69F49B2A-1423-4E1C-9A2B-5165EC531D18}"/>
    <cellStyle name="Normal 6 5 2 3 2 6" xfId="6070" xr:uid="{E7D8D010-FCBA-4EC3-9397-105EA2846AE8}"/>
    <cellStyle name="Normal 6 5 2 3 2 6 2" xfId="11544" xr:uid="{B6E69FF5-50EB-40E6-BB1C-1DB4A2BCF34B}"/>
    <cellStyle name="Normal 6 5 2 3 2 7" xfId="3088" xr:uid="{A79FB769-51AC-43B8-A49F-1D0FABB9573E}"/>
    <cellStyle name="Normal 6 5 2 3 2 8" xfId="7010" xr:uid="{6D6E645C-AA99-4489-A4F3-C07A98D2E44D}"/>
    <cellStyle name="Normal 6 5 2 3 2 9" xfId="8534" xr:uid="{30E5AF59-D75E-4C8D-8AD3-59B617E41540}"/>
    <cellStyle name="Normal 6 5 2 3 3" xfId="1622" xr:uid="{ECFAE2D8-CFA2-4DCF-AF51-7BE5412732BF}"/>
    <cellStyle name="Normal 6 5 2 3 3 2" xfId="4344" xr:uid="{1169AD1C-BD85-412F-8613-50DC662067DF}"/>
    <cellStyle name="Normal 6 5 2 3 3 2 2" xfId="9790" xr:uid="{C9CDF1F3-BAD5-402A-BA7F-CB38310FDE53}"/>
    <cellStyle name="Normal 6 5 2 3 3 3" xfId="3334" xr:uid="{877213B5-4D4B-46C5-A178-88CCA7D7FA4A}"/>
    <cellStyle name="Normal 6 5 2 3 3 4" xfId="7268" xr:uid="{2319F517-7639-4B3B-852C-1DF44FC4A2E7}"/>
    <cellStyle name="Normal 6 5 2 3 3 5" xfId="8782" xr:uid="{F9C897A7-7448-43A9-A5CE-5882282381A3}"/>
    <cellStyle name="Normal 6 5 2 3 3 6" xfId="12402" xr:uid="{0968CBF2-490E-477C-9E90-348A5289A8ED}"/>
    <cellStyle name="Normal 6 5 2 3 3 7" xfId="14147" xr:uid="{287D92AB-8032-432A-BFAA-17AD08571402}"/>
    <cellStyle name="Normal 6 5 2 3 4" xfId="2130" xr:uid="{18E682D7-D065-4580-A6D8-8A3C7C24EC87}"/>
    <cellStyle name="Normal 6 5 2 3 4 2" xfId="3850" xr:uid="{6EE62468-7DDD-4904-A903-3EE524CB690E}"/>
    <cellStyle name="Normal 6 5 2 3 4 3" xfId="7776" xr:uid="{487317A1-DF51-440E-A9E7-3AABF54F5E5F}"/>
    <cellStyle name="Normal 6 5 2 3 4 4" xfId="9294" xr:uid="{CFA042F5-A8ED-4611-BA27-605488B344D9}"/>
    <cellStyle name="Normal 6 5 2 3 4 5" xfId="12908" xr:uid="{714EFCD4-FE3C-42EE-B2B1-DB1D17B493B6}"/>
    <cellStyle name="Normal 6 5 2 3 4 6" xfId="14653" xr:uid="{25770164-1842-4B0F-A879-358268E8690C}"/>
    <cellStyle name="Normal 6 5 2 3 5" xfId="4834" xr:uid="{CDD4B384-A9B4-4C1C-954B-ADD78E35383F}"/>
    <cellStyle name="Normal 6 5 2 3 5 2" xfId="10292" xr:uid="{02ED4CF2-D6C3-47B6-A5B5-BDF44F72F354}"/>
    <cellStyle name="Normal 6 5 2 3 6" xfId="5320" xr:uid="{9F9388EE-0B99-4FF2-A397-11E38BB7E949}"/>
    <cellStyle name="Normal 6 5 2 3 6 2" xfId="10794" xr:uid="{832FDE63-C810-4661-8820-305086C9434B}"/>
    <cellStyle name="Normal 6 5 2 3 7" xfId="5822" xr:uid="{8C1302F6-C835-4216-ABC6-BAAB57361ED4}"/>
    <cellStyle name="Normal 6 5 2 3 7 2" xfId="11296" xr:uid="{3B744BC5-FBDA-4AB3-83FF-99A4DC51FDD9}"/>
    <cellStyle name="Normal 6 5 2 3 8" xfId="2850" xr:uid="{E247AD9B-3289-40EE-A5F0-1E0D0AEF0B05}"/>
    <cellStyle name="Normal 6 5 2 3 9" xfId="6762" xr:uid="{A87CE770-67A5-4600-949E-423BA0ABCDEF}"/>
    <cellStyle name="Normal 6 5 2 4" xfId="1240" xr:uid="{530299EC-2A0C-408E-A66A-7CE2FA7035AE}"/>
    <cellStyle name="Normal 6 5 2 4 10" xfId="12020" xr:uid="{A62AECB8-5606-45D8-AD22-B056EC02EEC0}"/>
    <cellStyle name="Normal 6 5 2 4 11" xfId="13765" xr:uid="{A51B55AE-D4B6-4D2A-8C3A-445CB6075FF7}"/>
    <cellStyle name="Normal 6 5 2 4 2" xfId="1746" xr:uid="{A02ECD8F-D581-4C84-A032-D7F149927B63}"/>
    <cellStyle name="Normal 6 5 2 4 2 2" xfId="4468" xr:uid="{98BD3C93-F87D-41B9-BF3D-E94AC7EB0E0E}"/>
    <cellStyle name="Normal 6 5 2 4 2 2 2" xfId="9914" xr:uid="{B5325E25-D688-4797-8481-6CF96EF3D1EE}"/>
    <cellStyle name="Normal 6 5 2 4 2 3" xfId="3458" xr:uid="{4928A98F-AB2D-428F-BD91-5A44E2091702}"/>
    <cellStyle name="Normal 6 5 2 4 2 4" xfId="7392" xr:uid="{ED753856-DFAA-400F-85F4-9AFE3819256C}"/>
    <cellStyle name="Normal 6 5 2 4 2 5" xfId="8906" xr:uid="{E538C928-14FB-48BB-A8AE-02E8ECA072F7}"/>
    <cellStyle name="Normal 6 5 2 4 2 6" xfId="12526" xr:uid="{AA140A42-55E4-42EE-95BF-40A6EF52E858}"/>
    <cellStyle name="Normal 6 5 2 4 2 7" xfId="14271" xr:uid="{C2235D81-ED08-41B7-9A5B-C5F9558BD4C6}"/>
    <cellStyle name="Normal 6 5 2 4 3" xfId="2254" xr:uid="{3DD49E7A-E230-49B5-86E1-25A48C46DB3E}"/>
    <cellStyle name="Normal 6 5 2 4 3 2" xfId="3974" xr:uid="{D7853503-C94D-47C8-909D-2632500E1B0A}"/>
    <cellStyle name="Normal 6 5 2 4 3 3" xfId="7900" xr:uid="{ECBC8FC4-412B-466C-8276-09D9A9663AAE}"/>
    <cellStyle name="Normal 6 5 2 4 3 4" xfId="9418" xr:uid="{6E54D154-EE2A-43FE-A727-E608DD13A2AA}"/>
    <cellStyle name="Normal 6 5 2 4 3 5" xfId="13032" xr:uid="{3FF02600-875F-4DD5-AD23-26655302C600}"/>
    <cellStyle name="Normal 6 5 2 4 3 6" xfId="14777" xr:uid="{D1C57483-D484-47A1-BFEE-91FFABCD3C86}"/>
    <cellStyle name="Normal 6 5 2 4 4" xfId="4950" xr:uid="{717AEEC4-BB46-4F1C-871C-57A77F61AC96}"/>
    <cellStyle name="Normal 6 5 2 4 4 2" xfId="10416" xr:uid="{C0037397-18AB-4C26-BED5-C166734FBB85}"/>
    <cellStyle name="Normal 6 5 2 4 5" xfId="5444" xr:uid="{CA701299-82AD-4E54-9FF9-EAC6B0D011A6}"/>
    <cellStyle name="Normal 6 5 2 4 5 2" xfId="10918" xr:uid="{45D9EE0D-9159-43D4-B834-0DA182045FB3}"/>
    <cellStyle name="Normal 6 5 2 4 6" xfId="5946" xr:uid="{B1D847C4-7BF8-4242-943C-7E2E96B30033}"/>
    <cellStyle name="Normal 6 5 2 4 6 2" xfId="11420" xr:uid="{548CA0BC-9B2E-46DA-99B4-8DC712ED9D58}"/>
    <cellStyle name="Normal 6 5 2 4 7" xfId="2968" xr:uid="{8ED27DD4-9AFB-4E1C-91A5-A76F0F89FA75}"/>
    <cellStyle name="Normal 6 5 2 4 8" xfId="6886" xr:uid="{2B76AEAF-B057-468F-88E3-36F3336B4406}"/>
    <cellStyle name="Normal 6 5 2 4 9" xfId="8410" xr:uid="{DB9BC687-4560-4F52-85DC-458A7CA988D4}"/>
    <cellStyle name="Normal 6 5 2 5" xfId="1498" xr:uid="{008FB570-E494-456F-BDD6-4F23FB444AE0}"/>
    <cellStyle name="Normal 6 5 2 5 2" xfId="4222" xr:uid="{00D249BF-E191-4F18-8DC0-EEEB9E9B338A}"/>
    <cellStyle name="Normal 6 5 2 5 2 2" xfId="9666" xr:uid="{F9C7B775-482D-41C3-B2FF-752DC300029C}"/>
    <cellStyle name="Normal 6 5 2 5 3" xfId="3212" xr:uid="{9252964A-EB03-4BDE-9656-8E3EB9116FAD}"/>
    <cellStyle name="Normal 6 5 2 5 4" xfId="7144" xr:uid="{B21427E4-9029-4A4E-A0FE-1C0D2EBBB7BF}"/>
    <cellStyle name="Normal 6 5 2 5 5" xfId="8658" xr:uid="{296F3106-8021-483F-9A35-E6FD7978EAAB}"/>
    <cellStyle name="Normal 6 5 2 5 6" xfId="12278" xr:uid="{296C01F3-32EE-4FEC-90DF-3FF17C7ECDC8}"/>
    <cellStyle name="Normal 6 5 2 5 7" xfId="14023" xr:uid="{DB8064DF-6916-417A-976C-759079F74DB3}"/>
    <cellStyle name="Normal 6 5 2 6" xfId="2006" xr:uid="{BD113247-9B06-4D75-A23B-5F004CC22E15}"/>
    <cellStyle name="Normal 6 5 2 6 2" xfId="3726" xr:uid="{6C0AF0B2-EE3E-44B9-A803-6CEB2D1E112B}"/>
    <cellStyle name="Normal 6 5 2 6 3" xfId="7652" xr:uid="{EA609835-1690-48E9-9C7A-A346DA0B7238}"/>
    <cellStyle name="Normal 6 5 2 6 4" xfId="9170" xr:uid="{32C91F65-5211-4D2F-B4A1-E9B6347BD7C4}"/>
    <cellStyle name="Normal 6 5 2 6 5" xfId="12784" xr:uid="{08B326E6-A2E9-4BCE-8DEB-61B5E71C4BA5}"/>
    <cellStyle name="Normal 6 5 2 6 6" xfId="14529" xr:uid="{FD37E186-E258-4374-89AC-A75316BF0460}"/>
    <cellStyle name="Normal 6 5 2 7" xfId="4722" xr:uid="{53C7B7E5-81F5-46E9-95A6-302F24F926E6}"/>
    <cellStyle name="Normal 6 5 2 7 2" xfId="10168" xr:uid="{36168B9B-885B-4532-BEF5-BC629431FBF6}"/>
    <cellStyle name="Normal 6 5 2 8" xfId="5196" xr:uid="{73ADF535-3C45-4457-9584-679140F91523}"/>
    <cellStyle name="Normal 6 5 2 8 2" xfId="10670" xr:uid="{8FBA136A-BF3D-4D36-993F-827745EB9530}"/>
    <cellStyle name="Normal 6 5 2 9" xfId="5698" xr:uid="{233D6AAA-D765-45D6-9619-B2540E31E36D}"/>
    <cellStyle name="Normal 6 5 2 9 2" xfId="11172" xr:uid="{F3CE3091-B6B2-4814-850D-1960CE684B63}"/>
    <cellStyle name="Normal 6 5 3" xfId="1012" xr:uid="{223A5B50-C645-4706-B007-391176DD09DD}"/>
    <cellStyle name="Normal 6 5 3 10" xfId="2756" xr:uid="{7BA4C302-4518-4B61-BFEC-272F41F26A19}"/>
    <cellStyle name="Normal 6 5 3 11" xfId="6658" xr:uid="{CC74A8DD-CACA-4967-899C-B8461514229C}"/>
    <cellStyle name="Normal 6 5 3 12" xfId="8182" xr:uid="{9E8109B1-AE7C-4F4E-BF9F-93CEB4AC3E00}"/>
    <cellStyle name="Normal 6 5 3 13" xfId="11792" xr:uid="{2033A84B-AE59-4BD3-9708-01E54F71EB2F}"/>
    <cellStyle name="Normal 6 5 3 14" xfId="13537" xr:uid="{2C294E3C-511D-4428-AAC8-A1E05F5DC26A}"/>
    <cellStyle name="Normal 6 5 3 2" xfId="1068" xr:uid="{7464FBC6-A96E-4E30-86E6-468334989074}"/>
    <cellStyle name="Normal 6 5 3 2 10" xfId="6714" xr:uid="{3779987D-299C-47C3-BC85-D0CF353D87B9}"/>
    <cellStyle name="Normal 6 5 3 2 11" xfId="8238" xr:uid="{ABE20A44-6F1F-4996-9DB1-6366B5CECFAB}"/>
    <cellStyle name="Normal 6 5 3 2 12" xfId="11848" xr:uid="{EEDFD902-DEF2-4240-AB76-96E89B3D6144}"/>
    <cellStyle name="Normal 6 5 3 2 13" xfId="13593" xr:uid="{4155ECB2-38FC-448A-B40B-9C5949B7C505}"/>
    <cellStyle name="Normal 6 5 3 2 2" xfId="1192" xr:uid="{B157E00A-F6C8-4F17-84CE-118855321B18}"/>
    <cellStyle name="Normal 6 5 3 2 2 10" xfId="8362" xr:uid="{DBD16B0F-6541-4F93-8066-65F796AE30E7}"/>
    <cellStyle name="Normal 6 5 3 2 2 11" xfId="11972" xr:uid="{65FE9319-83AD-4608-BAA5-C638D488C80F}"/>
    <cellStyle name="Normal 6 5 3 2 2 12" xfId="13717" xr:uid="{A077C20D-8E24-4041-9C8F-B534B6E24910}"/>
    <cellStyle name="Normal 6 5 3 2 2 2" xfId="1440" xr:uid="{D17BC5C6-821A-4092-88C3-CBD26A259A91}"/>
    <cellStyle name="Normal 6 5 3 2 2 2 10" xfId="12220" xr:uid="{589CE58A-5552-4114-AFDF-72B0DDD992C4}"/>
    <cellStyle name="Normal 6 5 3 2 2 2 11" xfId="13965" xr:uid="{F870D4A6-0E0E-454B-8DD9-1FC7384C336B}"/>
    <cellStyle name="Normal 6 5 3 2 2 2 2" xfId="1946" xr:uid="{4834C969-18CE-4765-8CC9-4FCCB519031E}"/>
    <cellStyle name="Normal 6 5 3 2 2 2 2 2" xfId="4668" xr:uid="{ED58A009-7838-4217-9675-D52AE84F82CF}"/>
    <cellStyle name="Normal 6 5 3 2 2 2 2 2 2" xfId="10114" xr:uid="{EA511892-D902-4A89-A46F-D45DFFED84B0}"/>
    <cellStyle name="Normal 6 5 3 2 2 2 2 3" xfId="3658" xr:uid="{CDDA1587-29C3-4000-809E-773813C952F9}"/>
    <cellStyle name="Normal 6 5 3 2 2 2 2 4" xfId="7592" xr:uid="{FA0CE4E2-8C02-4D19-ADE3-379E06CD9229}"/>
    <cellStyle name="Normal 6 5 3 2 2 2 2 5" xfId="9106" xr:uid="{993DFB4A-6359-4769-B0F9-FF18F6E7A24B}"/>
    <cellStyle name="Normal 6 5 3 2 2 2 2 6" xfId="12726" xr:uid="{ABE6858C-AF5F-4C4E-8C63-B45C05DC59E3}"/>
    <cellStyle name="Normal 6 5 3 2 2 2 2 7" xfId="14471" xr:uid="{207EF13F-D48C-4277-A84B-82AB13828B66}"/>
    <cellStyle name="Normal 6 5 3 2 2 2 3" xfId="2454" xr:uid="{B397CC2D-CD98-46ED-AA07-8CCB51563746}"/>
    <cellStyle name="Normal 6 5 3 2 2 2 3 2" xfId="4174" xr:uid="{E196E356-8203-4947-A2E8-E586A59E2078}"/>
    <cellStyle name="Normal 6 5 3 2 2 2 3 3" xfId="8100" xr:uid="{5DD33CCC-4EA4-4768-9D38-D6914D8A2822}"/>
    <cellStyle name="Normal 6 5 3 2 2 2 3 4" xfId="9618" xr:uid="{C22332F2-B210-4387-BF14-A7365ABA2B42}"/>
    <cellStyle name="Normal 6 5 3 2 2 2 3 5" xfId="13232" xr:uid="{85F2B80E-F876-4983-AB0D-1DA15D91656A}"/>
    <cellStyle name="Normal 6 5 3 2 2 2 3 6" xfId="14977" xr:uid="{61122205-0642-4B8F-B2CD-C8200CAA15C7}"/>
    <cellStyle name="Normal 6 5 3 2 2 2 4" xfId="5146" xr:uid="{299C82D2-7828-4EAE-B504-14A3535EFB13}"/>
    <cellStyle name="Normal 6 5 3 2 2 2 4 2" xfId="10616" xr:uid="{3B199856-D807-4005-A103-221A60A84C65}"/>
    <cellStyle name="Normal 6 5 3 2 2 2 5" xfId="5644" xr:uid="{CB9A272A-9540-4904-BC38-52E578F5A589}"/>
    <cellStyle name="Normal 6 5 3 2 2 2 5 2" xfId="11118" xr:uid="{545FE0A3-36D5-4D21-88ED-B483DA131B47}"/>
    <cellStyle name="Normal 6 5 3 2 2 2 6" xfId="6146" xr:uid="{2FF6696D-26F5-4F60-B9CB-62CF92FB6D07}"/>
    <cellStyle name="Normal 6 5 3 2 2 2 6 2" xfId="11620" xr:uid="{FAC4C27E-C68A-48BD-B26D-BB0D3CC53EEF}"/>
    <cellStyle name="Normal 6 5 3 2 2 2 7" xfId="3164" xr:uid="{7C315A31-8A1B-4506-BC3E-459B88E301F7}"/>
    <cellStyle name="Normal 6 5 3 2 2 2 8" xfId="7086" xr:uid="{CE5445B1-DA0B-4122-B7C2-B7CFE12FDA91}"/>
    <cellStyle name="Normal 6 5 3 2 2 2 9" xfId="8610" xr:uid="{1B3ECA14-17B7-4B0A-A94D-55A266713F1C}"/>
    <cellStyle name="Normal 6 5 3 2 2 3" xfId="1698" xr:uid="{998D56FD-26B2-4FB3-9EF1-DE2A13832431}"/>
    <cellStyle name="Normal 6 5 3 2 2 3 2" xfId="4420" xr:uid="{3D341EC0-B39E-4F37-9493-B1DF9FBB5CDC}"/>
    <cellStyle name="Normal 6 5 3 2 2 3 2 2" xfId="9866" xr:uid="{14673578-F6EB-419D-9022-68B959FC2CC8}"/>
    <cellStyle name="Normal 6 5 3 2 2 3 3" xfId="3410" xr:uid="{50F97D34-341F-42F2-88C4-F0941DF78E2A}"/>
    <cellStyle name="Normal 6 5 3 2 2 3 4" xfId="7344" xr:uid="{3AD69B1F-B3C0-49F1-BAB2-51B376BBEAD0}"/>
    <cellStyle name="Normal 6 5 3 2 2 3 5" xfId="8858" xr:uid="{A8B948C4-63FF-4A7A-B753-B2E92B7484EA}"/>
    <cellStyle name="Normal 6 5 3 2 2 3 6" xfId="12478" xr:uid="{3B568CD2-6B69-4F8F-862B-55174EB90636}"/>
    <cellStyle name="Normal 6 5 3 2 2 3 7" xfId="14223" xr:uid="{4CCC2BC4-3F49-4D4B-9F14-C5A8B285E772}"/>
    <cellStyle name="Normal 6 5 3 2 2 4" xfId="2206" xr:uid="{125F5EF4-2159-4F9C-B457-AA156274E204}"/>
    <cellStyle name="Normal 6 5 3 2 2 4 2" xfId="3926" xr:uid="{4CA6A253-DB8A-4F53-B948-E1A96ED0D78C}"/>
    <cellStyle name="Normal 6 5 3 2 2 4 3" xfId="7852" xr:uid="{7F72E2D3-6966-47BE-8A00-370585DD982C}"/>
    <cellStyle name="Normal 6 5 3 2 2 4 4" xfId="9370" xr:uid="{17CA04C1-19DC-41BF-9150-DF32544EDB22}"/>
    <cellStyle name="Normal 6 5 3 2 2 4 5" xfId="12984" xr:uid="{AE2CA47A-7E41-45C1-A40B-D20EAC60DAD3}"/>
    <cellStyle name="Normal 6 5 3 2 2 4 6" xfId="14729" xr:uid="{239748C2-5B22-4FE6-AFFF-B11BF03D5F6B}"/>
    <cellStyle name="Normal 6 5 3 2 2 5" xfId="4906" xr:uid="{63ACDF54-15E0-4F3A-BB4F-1ECD7E33F8BF}"/>
    <cellStyle name="Normal 6 5 3 2 2 5 2" xfId="10368" xr:uid="{5763BDC9-3646-4BC4-B130-8A1044BE0298}"/>
    <cellStyle name="Normal 6 5 3 2 2 6" xfId="5396" xr:uid="{3CDE2000-7C6F-4F7D-8527-5BF5CF12E9EB}"/>
    <cellStyle name="Normal 6 5 3 2 2 6 2" xfId="10870" xr:uid="{92325EF3-E365-4CA6-A585-7837DB26E780}"/>
    <cellStyle name="Normal 6 5 3 2 2 7" xfId="5898" xr:uid="{EA73887D-73C1-48BA-812D-57B191ED1370}"/>
    <cellStyle name="Normal 6 5 3 2 2 7 2" xfId="11372" xr:uid="{DCC9FB7B-723B-4258-9C65-5746A468EDCF}"/>
    <cellStyle name="Normal 6 5 3 2 2 8" xfId="2922" xr:uid="{9C61DF1B-81C4-4AA9-A3DD-3A6C1666C427}"/>
    <cellStyle name="Normal 6 5 3 2 2 9" xfId="6838" xr:uid="{4778E76A-341C-4FDF-93A4-B2A8E748EF54}"/>
    <cellStyle name="Normal 6 5 3 2 3" xfId="1316" xr:uid="{A456B3C1-6EEB-4BEE-81DD-144E4972AEFF}"/>
    <cellStyle name="Normal 6 5 3 2 3 10" xfId="12096" xr:uid="{86CF4BF6-26D9-430F-90DC-1D16D687F600}"/>
    <cellStyle name="Normal 6 5 3 2 3 11" xfId="13841" xr:uid="{B87E7BCF-0433-4AEC-AF04-0C02EC2BA70E}"/>
    <cellStyle name="Normal 6 5 3 2 3 2" xfId="1822" xr:uid="{F3A8A53B-3B02-4A2F-92D1-E76FB0C07F57}"/>
    <cellStyle name="Normal 6 5 3 2 3 2 2" xfId="4544" xr:uid="{55930BED-A078-4F48-9275-185B8FD0E161}"/>
    <cellStyle name="Normal 6 5 3 2 3 2 2 2" xfId="9990" xr:uid="{70C63032-3C71-4E99-9D46-EE9945B51D42}"/>
    <cellStyle name="Normal 6 5 3 2 3 2 3" xfId="3534" xr:uid="{5DED823E-9865-43E8-803C-69A75B918096}"/>
    <cellStyle name="Normal 6 5 3 2 3 2 4" xfId="7468" xr:uid="{3AB0EDE4-86EE-4996-84E4-5F5A171BF66A}"/>
    <cellStyle name="Normal 6 5 3 2 3 2 5" xfId="8982" xr:uid="{EB6C262C-0E11-4C24-A46B-95E651929821}"/>
    <cellStyle name="Normal 6 5 3 2 3 2 6" xfId="12602" xr:uid="{3965F3D6-F600-4C00-84DC-A4071F1CA224}"/>
    <cellStyle name="Normal 6 5 3 2 3 2 7" xfId="14347" xr:uid="{1C809287-484A-4648-A45D-351824F5FBBA}"/>
    <cellStyle name="Normal 6 5 3 2 3 3" xfId="2330" xr:uid="{927273F0-E9C9-42C1-B269-6EA57204EBEB}"/>
    <cellStyle name="Normal 6 5 3 2 3 3 2" xfId="4050" xr:uid="{44A49A96-2017-4753-B2C5-CCD743B18C19}"/>
    <cellStyle name="Normal 6 5 3 2 3 3 3" xfId="7976" xr:uid="{CCEEE4AE-41DB-45F6-913F-743745FE7852}"/>
    <cellStyle name="Normal 6 5 3 2 3 3 4" xfId="9494" xr:uid="{BBA1FF2D-67CC-40EC-9F44-D74DDF8F41AA}"/>
    <cellStyle name="Normal 6 5 3 2 3 3 5" xfId="13108" xr:uid="{C4A5B399-6431-4FA9-8DA9-9A554AE2EC0A}"/>
    <cellStyle name="Normal 6 5 3 2 3 3 6" xfId="14853" xr:uid="{8898D22E-0D63-462D-B5CB-280D38DDC24A}"/>
    <cellStyle name="Normal 6 5 3 2 3 4" xfId="5022" xr:uid="{8D2677C5-0CD9-49B1-926D-08D37E2C4F3B}"/>
    <cellStyle name="Normal 6 5 3 2 3 4 2" xfId="10492" xr:uid="{52C12D0C-7DFC-4D9A-A693-A45B09E15BDA}"/>
    <cellStyle name="Normal 6 5 3 2 3 5" xfId="5520" xr:uid="{16469ACB-AB59-4D44-84C9-3B5D6A48FF7A}"/>
    <cellStyle name="Normal 6 5 3 2 3 5 2" xfId="10994" xr:uid="{43A1CC15-B774-4810-8EC2-EA695B0675D7}"/>
    <cellStyle name="Normal 6 5 3 2 3 6" xfId="6022" xr:uid="{36F15BC1-118C-4ADF-ACE4-93F871C9B823}"/>
    <cellStyle name="Normal 6 5 3 2 3 6 2" xfId="11496" xr:uid="{BD9CEA81-1719-4C0B-A4FD-9576E33E9E2A}"/>
    <cellStyle name="Normal 6 5 3 2 3 7" xfId="3040" xr:uid="{EA62A51C-169B-4E00-BBE2-565EAE6A0DDB}"/>
    <cellStyle name="Normal 6 5 3 2 3 8" xfId="6962" xr:uid="{FB68F620-859B-4274-A9F4-80B41BF8C397}"/>
    <cellStyle name="Normal 6 5 3 2 3 9" xfId="8486" xr:uid="{6B5ADA59-9A31-4FE0-A2E4-092AD7DDC32D}"/>
    <cellStyle name="Normal 6 5 3 2 4" xfId="1574" xr:uid="{471EB239-2DC8-4572-87FD-CC385F4FBE6D}"/>
    <cellStyle name="Normal 6 5 3 2 4 2" xfId="4296" xr:uid="{1A4DD022-4345-4D65-A1C3-9FDAAD1CC100}"/>
    <cellStyle name="Normal 6 5 3 2 4 2 2" xfId="9742" xr:uid="{B465E32E-9B37-4130-A8CB-C285B4052AFF}"/>
    <cellStyle name="Normal 6 5 3 2 4 3" xfId="3286" xr:uid="{7D3A3CCA-73EE-4970-A71F-2C7FCB7CF6DB}"/>
    <cellStyle name="Normal 6 5 3 2 4 4" xfId="7220" xr:uid="{64E450DB-DE3F-4B79-823F-DD176EA7C1A6}"/>
    <cellStyle name="Normal 6 5 3 2 4 5" xfId="8734" xr:uid="{3F74D7DA-074D-4BCC-9DC7-19054B21CAFF}"/>
    <cellStyle name="Normal 6 5 3 2 4 6" xfId="12354" xr:uid="{089E76C8-BCF7-4FB9-8BBF-B859A0699DEE}"/>
    <cellStyle name="Normal 6 5 3 2 4 7" xfId="14099" xr:uid="{7B1C78C1-3909-4974-B7F6-F384B9CDDB09}"/>
    <cellStyle name="Normal 6 5 3 2 5" xfId="2082" xr:uid="{08F13E2F-C0C0-407B-BBC5-5B5A2FF0ECF5}"/>
    <cellStyle name="Normal 6 5 3 2 5 2" xfId="3802" xr:uid="{1B303BC5-B21F-4FAD-A277-5DBF349C9B09}"/>
    <cellStyle name="Normal 6 5 3 2 5 3" xfId="7728" xr:uid="{D67C3445-3332-4A31-8DD2-0F1A5F462CB7}"/>
    <cellStyle name="Normal 6 5 3 2 5 4" xfId="9246" xr:uid="{8C50F1CE-0DE2-49E6-9CB4-E022FCE69C17}"/>
    <cellStyle name="Normal 6 5 3 2 5 5" xfId="12860" xr:uid="{1C5CFE19-EE99-4C25-9D78-81A40DF15BCA}"/>
    <cellStyle name="Normal 6 5 3 2 5 6" xfId="14605" xr:uid="{3233CC0F-3635-473F-B0E4-53E72F38A460}"/>
    <cellStyle name="Normal 6 5 3 2 6" xfId="4790" xr:uid="{473E08F8-E133-44FE-9D75-3CABE2F3A459}"/>
    <cellStyle name="Normal 6 5 3 2 6 2" xfId="10244" xr:uid="{4A9F3C60-A1DD-4235-8066-160EF453BBDE}"/>
    <cellStyle name="Normal 6 5 3 2 7" xfId="5272" xr:uid="{2D4E43E7-1F20-4A2B-9B65-6C4766C35968}"/>
    <cellStyle name="Normal 6 5 3 2 7 2" xfId="10746" xr:uid="{CF82234E-1CD6-4B3E-827E-BC1498003D50}"/>
    <cellStyle name="Normal 6 5 3 2 8" xfId="5774" xr:uid="{057F5950-7D1C-46D8-8D5F-90029A734569}"/>
    <cellStyle name="Normal 6 5 3 2 8 2" xfId="11248" xr:uid="{0C003447-6A62-4FB3-A17D-2C7E0C035397}"/>
    <cellStyle name="Normal 6 5 3 2 9" xfId="2806" xr:uid="{E51096FD-98F6-4EDD-9C53-0A77E6C865DD}"/>
    <cellStyle name="Normal 6 5 3 3" xfId="1136" xr:uid="{27BBE2DE-F67F-4DC3-BBF0-8454052D0158}"/>
    <cellStyle name="Normal 6 5 3 3 10" xfId="8306" xr:uid="{692E7B4D-CB80-4CC8-B7B4-236A03B10466}"/>
    <cellStyle name="Normal 6 5 3 3 11" xfId="11916" xr:uid="{B18E7881-8BDC-4C38-BF7D-81CDAB818643}"/>
    <cellStyle name="Normal 6 5 3 3 12" xfId="13661" xr:uid="{06D2B8C3-BD43-49EA-B825-0F3236FD25CD}"/>
    <cellStyle name="Normal 6 5 3 3 2" xfId="1384" xr:uid="{0D024E69-77D1-4A55-869A-4AED609E5067}"/>
    <cellStyle name="Normal 6 5 3 3 2 10" xfId="12164" xr:uid="{5F54EFDC-E3B0-4E15-8DD2-625B9E3FDFAD}"/>
    <cellStyle name="Normal 6 5 3 3 2 11" xfId="13909" xr:uid="{9733E42D-3B90-4CE7-B40D-2C095A1A4261}"/>
    <cellStyle name="Normal 6 5 3 3 2 2" xfId="1890" xr:uid="{4042693A-B140-44A0-995F-3B2E68DE8906}"/>
    <cellStyle name="Normal 6 5 3 3 2 2 2" xfId="4612" xr:uid="{1018CBF1-DB8A-4557-AEF1-C0CDEC06F63C}"/>
    <cellStyle name="Normal 6 5 3 3 2 2 2 2" xfId="10058" xr:uid="{C63D1819-B559-4E0E-B4B6-C01E34020B97}"/>
    <cellStyle name="Normal 6 5 3 3 2 2 3" xfId="3602" xr:uid="{6BDBD6D7-82D5-4535-831A-42C69D0FF94E}"/>
    <cellStyle name="Normal 6 5 3 3 2 2 4" xfId="7536" xr:uid="{7AD7E308-4378-489C-B4D8-EEA4D8C332B7}"/>
    <cellStyle name="Normal 6 5 3 3 2 2 5" xfId="9050" xr:uid="{94CC7B76-8DB7-4CAF-BEA3-BD018554CAB7}"/>
    <cellStyle name="Normal 6 5 3 3 2 2 6" xfId="12670" xr:uid="{2F8F8F70-D58B-4CA8-A8DC-2FBF704BEF6E}"/>
    <cellStyle name="Normal 6 5 3 3 2 2 7" xfId="14415" xr:uid="{D90E700B-8E8B-46F3-BC97-7474BA2C5DAE}"/>
    <cellStyle name="Normal 6 5 3 3 2 3" xfId="2398" xr:uid="{477A3BB4-48CF-41C2-A3FE-7208DB7E86E3}"/>
    <cellStyle name="Normal 6 5 3 3 2 3 2" xfId="4118" xr:uid="{1671CE83-0D2F-4D33-A3B1-E7AE2199D7CE}"/>
    <cellStyle name="Normal 6 5 3 3 2 3 3" xfId="8044" xr:uid="{6A70051F-BFA1-445E-99F5-E1DFC0C20BA4}"/>
    <cellStyle name="Normal 6 5 3 3 2 3 4" xfId="9562" xr:uid="{0E98BAC0-3444-4645-AB0A-BB1124E6892F}"/>
    <cellStyle name="Normal 6 5 3 3 2 3 5" xfId="13176" xr:uid="{B05FDACE-6B5A-4E39-9F61-15D5B269C254}"/>
    <cellStyle name="Normal 6 5 3 3 2 3 6" xfId="14921" xr:uid="{3B0C1619-A2CB-4E02-A761-3BBC4E4EFC79}"/>
    <cellStyle name="Normal 6 5 3 3 2 4" xfId="5090" xr:uid="{E8037D47-52DE-42A8-A8CE-5F1CE66B0B08}"/>
    <cellStyle name="Normal 6 5 3 3 2 4 2" xfId="10560" xr:uid="{0E428653-8F21-4343-B53A-6CB75B72EF58}"/>
    <cellStyle name="Normal 6 5 3 3 2 5" xfId="5588" xr:uid="{D00206A4-BA1D-44CB-9047-368B7DC2A51E}"/>
    <cellStyle name="Normal 6 5 3 3 2 5 2" xfId="11062" xr:uid="{5E944356-7E67-4E5B-9EBA-6C34BC9DAF1F}"/>
    <cellStyle name="Normal 6 5 3 3 2 6" xfId="6090" xr:uid="{9F48B518-ABEA-4206-A4B3-6D1D48107B3B}"/>
    <cellStyle name="Normal 6 5 3 3 2 6 2" xfId="11564" xr:uid="{4EFF3C8B-C273-4DF9-AD23-E2F48A041717}"/>
    <cellStyle name="Normal 6 5 3 3 2 7" xfId="3108" xr:uid="{4B142575-6C06-4B7E-9B2D-CF3748D585E7}"/>
    <cellStyle name="Normal 6 5 3 3 2 8" xfId="7030" xr:uid="{EB0DE726-8FA3-4E0A-A369-0DE15E57A86B}"/>
    <cellStyle name="Normal 6 5 3 3 2 9" xfId="8554" xr:uid="{245A7D48-D977-4433-970D-D089890258C2}"/>
    <cellStyle name="Normal 6 5 3 3 3" xfId="1642" xr:uid="{B4238957-2F7A-428C-A7E0-744119256992}"/>
    <cellStyle name="Normal 6 5 3 3 3 2" xfId="4364" xr:uid="{95F85599-DA1B-48D2-BBC5-1EA178B50510}"/>
    <cellStyle name="Normal 6 5 3 3 3 2 2" xfId="9810" xr:uid="{9922F48B-AC20-4B82-9FDB-A91C7A2F1374}"/>
    <cellStyle name="Normal 6 5 3 3 3 3" xfId="3354" xr:uid="{5798C855-F8D0-4FC9-BD77-C50C39BF3D49}"/>
    <cellStyle name="Normal 6 5 3 3 3 4" xfId="7288" xr:uid="{ABBA96EA-F055-42C3-9E89-D7F94A358B63}"/>
    <cellStyle name="Normal 6 5 3 3 3 5" xfId="8802" xr:uid="{96018303-A87A-4F75-8608-4065FD90D68C}"/>
    <cellStyle name="Normal 6 5 3 3 3 6" xfId="12422" xr:uid="{D608B81C-204C-4875-BD34-B03057D081A3}"/>
    <cellStyle name="Normal 6 5 3 3 3 7" xfId="14167" xr:uid="{4C0D6488-E024-4754-B6A9-93AFA41A4230}"/>
    <cellStyle name="Normal 6 5 3 3 4" xfId="2150" xr:uid="{6CEBC914-4D7A-46B8-9E79-ADCB8E7A0EB1}"/>
    <cellStyle name="Normal 6 5 3 3 4 2" xfId="3870" xr:uid="{C5CAACAC-533E-4E3C-9912-72F97C062DA9}"/>
    <cellStyle name="Normal 6 5 3 3 4 3" xfId="7796" xr:uid="{31E5492A-9AFC-4953-9F57-22F76FE1457D}"/>
    <cellStyle name="Normal 6 5 3 3 4 4" xfId="9314" xr:uid="{08C3A546-5DAE-45B0-A5B7-FE8C6B7EAD0A}"/>
    <cellStyle name="Normal 6 5 3 3 4 5" xfId="12928" xr:uid="{3E3CE35B-781E-4CBB-83D0-96A4C472D053}"/>
    <cellStyle name="Normal 6 5 3 3 4 6" xfId="14673" xr:uid="{99B557FC-2B0D-421B-9477-F834B4413F56}"/>
    <cellStyle name="Normal 6 5 3 3 5" xfId="4852" xr:uid="{1F67C496-427E-4079-AD2F-B04C30DB17F2}"/>
    <cellStyle name="Normal 6 5 3 3 5 2" xfId="10312" xr:uid="{13F34EB1-F128-4BAA-BCE9-78A223D046FA}"/>
    <cellStyle name="Normal 6 5 3 3 6" xfId="5340" xr:uid="{CE1A47F6-5BE8-4B48-AC63-6B9F5FB11242}"/>
    <cellStyle name="Normal 6 5 3 3 6 2" xfId="10814" xr:uid="{D8AF62B2-77CF-4D1B-9F9E-25739EF344E0}"/>
    <cellStyle name="Normal 6 5 3 3 7" xfId="5842" xr:uid="{BD5BB5F3-B887-4CC5-8891-1F216EB33443}"/>
    <cellStyle name="Normal 6 5 3 3 7 2" xfId="11316" xr:uid="{04681F59-DA85-458B-94B5-D961B18A038F}"/>
    <cellStyle name="Normal 6 5 3 3 8" xfId="2868" xr:uid="{4D3A32FE-D4CD-468C-9FB6-4DF0C9D55AF9}"/>
    <cellStyle name="Normal 6 5 3 3 9" xfId="6782" xr:uid="{2160D175-BA13-4F8C-B481-1BB2AE60ED91}"/>
    <cellStyle name="Normal 6 5 3 4" xfId="1260" xr:uid="{C0780588-15F5-4B1D-9326-3DF1A8ADAA1F}"/>
    <cellStyle name="Normal 6 5 3 4 10" xfId="12040" xr:uid="{AB3D6199-AA0D-47FC-8F4A-6C1E28379F0F}"/>
    <cellStyle name="Normal 6 5 3 4 11" xfId="13785" xr:uid="{EF7E1AE5-D278-42F3-AC5C-6E166CFF70BF}"/>
    <cellStyle name="Normal 6 5 3 4 2" xfId="1766" xr:uid="{65E302F9-27C4-4A00-8DFC-841B7E4AC46F}"/>
    <cellStyle name="Normal 6 5 3 4 2 2" xfId="4488" xr:uid="{1AB05FAB-7DC1-41F7-9A8E-8F1F57437E89}"/>
    <cellStyle name="Normal 6 5 3 4 2 2 2" xfId="9934" xr:uid="{8DCE2AB4-E401-44DC-95EF-229CB1986D00}"/>
    <cellStyle name="Normal 6 5 3 4 2 3" xfId="3478" xr:uid="{11BD89C5-74A6-4B7F-8F88-038D5A85ECF1}"/>
    <cellStyle name="Normal 6 5 3 4 2 4" xfId="7412" xr:uid="{FEEB4942-4ED8-4701-B972-48136C2BDCC9}"/>
    <cellStyle name="Normal 6 5 3 4 2 5" xfId="8926" xr:uid="{5747AF7E-BAF1-4CD3-8C5C-2A62A9FD1166}"/>
    <cellStyle name="Normal 6 5 3 4 2 6" xfId="12546" xr:uid="{DA326229-EC77-4770-866B-D35A32EBE99E}"/>
    <cellStyle name="Normal 6 5 3 4 2 7" xfId="14291" xr:uid="{DD3CC000-AA09-499B-BDB7-12F812E0776E}"/>
    <cellStyle name="Normal 6 5 3 4 3" xfId="2274" xr:uid="{B5E2C817-6084-4926-83F2-066C660D73D0}"/>
    <cellStyle name="Normal 6 5 3 4 3 2" xfId="3994" xr:uid="{44B9BB7A-1B94-4E16-9A58-D58E8FC301CB}"/>
    <cellStyle name="Normal 6 5 3 4 3 3" xfId="7920" xr:uid="{98F83192-604D-4EE6-A0EF-DDA858AA3AC5}"/>
    <cellStyle name="Normal 6 5 3 4 3 4" xfId="9438" xr:uid="{7CA495FF-ABBB-4C87-ABA1-C9A6A5BC5AAD}"/>
    <cellStyle name="Normal 6 5 3 4 3 5" xfId="13052" xr:uid="{25ED8E7D-9A00-4F80-9AC1-F71361A1384B}"/>
    <cellStyle name="Normal 6 5 3 4 3 6" xfId="14797" xr:uid="{A6F097E9-557C-42E1-9258-861BC9803CED}"/>
    <cellStyle name="Normal 6 5 3 4 4" xfId="4968" xr:uid="{0E5C6DBB-FAB3-4F1C-921A-42A775171A13}"/>
    <cellStyle name="Normal 6 5 3 4 4 2" xfId="10436" xr:uid="{D755DB3F-7F4A-49A2-B193-087C51433DB8}"/>
    <cellStyle name="Normal 6 5 3 4 5" xfId="5464" xr:uid="{26927EC0-3911-454A-B6E5-DA3C552AF6A8}"/>
    <cellStyle name="Normal 6 5 3 4 5 2" xfId="10938" xr:uid="{C1D17A74-92DA-491E-B6D8-57E44F1DE917}"/>
    <cellStyle name="Normal 6 5 3 4 6" xfId="5966" xr:uid="{D1EA32B1-17E6-43DD-8536-8DBC5BE96426}"/>
    <cellStyle name="Normal 6 5 3 4 6 2" xfId="11440" xr:uid="{0467F4F0-13CA-4F02-A720-21F856FEF8C3}"/>
    <cellStyle name="Normal 6 5 3 4 7" xfId="2986" xr:uid="{3379F989-5D81-400C-BF3A-CEC60DACF97F}"/>
    <cellStyle name="Normal 6 5 3 4 8" xfId="6906" xr:uid="{C16EC00A-CD1E-4FEA-860F-B8A1B8CFB67E}"/>
    <cellStyle name="Normal 6 5 3 4 9" xfId="8430" xr:uid="{4613230F-1346-4A89-BEAE-FC93B86DD043}"/>
    <cellStyle name="Normal 6 5 3 5" xfId="1518" xr:uid="{4BC7F925-6AD1-429C-862B-B23820829198}"/>
    <cellStyle name="Normal 6 5 3 5 2" xfId="4242" xr:uid="{7E255121-14A3-4553-AF21-E893D24A8337}"/>
    <cellStyle name="Normal 6 5 3 5 2 2" xfId="9686" xr:uid="{6DE90E3D-5D3B-44AB-A371-E824BFAA6941}"/>
    <cellStyle name="Normal 6 5 3 5 3" xfId="3232" xr:uid="{9E862359-5F09-44CD-B6B6-639D9E959E0C}"/>
    <cellStyle name="Normal 6 5 3 5 4" xfId="7164" xr:uid="{D913DF05-1601-4873-8B19-D9C8A0001997}"/>
    <cellStyle name="Normal 6 5 3 5 5" xfId="8678" xr:uid="{184BA3E7-CFA3-45A3-B2D3-FB170EFBA5B6}"/>
    <cellStyle name="Normal 6 5 3 5 6" xfId="12298" xr:uid="{7A58CDB3-C7D5-4488-8469-C5C28D12F46B}"/>
    <cellStyle name="Normal 6 5 3 5 7" xfId="14043" xr:uid="{BF62492D-88DD-439A-B9C3-14266A96057C}"/>
    <cellStyle name="Normal 6 5 3 6" xfId="2026" xr:uid="{CD93AC05-9FB1-4B0B-9FCB-43C642E896B3}"/>
    <cellStyle name="Normal 6 5 3 6 2" xfId="3746" xr:uid="{846E12FE-4101-40D4-90CB-1519B46D18B6}"/>
    <cellStyle name="Normal 6 5 3 6 3" xfId="7672" xr:uid="{2DAC0889-62F4-40A4-B026-D56DB3C55D5D}"/>
    <cellStyle name="Normal 6 5 3 6 4" xfId="9190" xr:uid="{822FEA08-7413-459E-81D4-3268F9CEFE62}"/>
    <cellStyle name="Normal 6 5 3 6 5" xfId="12804" xr:uid="{753FCAAF-2CFA-4126-AE80-DADBAC2048A9}"/>
    <cellStyle name="Normal 6 5 3 6 6" xfId="14549" xr:uid="{417627B0-EDC7-46C3-8AB2-44FD6726C3A0}"/>
    <cellStyle name="Normal 6 5 3 7" xfId="4740" xr:uid="{872221A5-2A33-4EB0-97ED-3C294F9FA253}"/>
    <cellStyle name="Normal 6 5 3 7 2" xfId="10188" xr:uid="{149A6C4C-C858-4CC9-9B34-71170F763705}"/>
    <cellStyle name="Normal 6 5 3 8" xfId="5216" xr:uid="{C624E9F5-6A79-4EEE-B276-92E179762ECE}"/>
    <cellStyle name="Normal 6 5 3 8 2" xfId="10690" xr:uid="{88D10C93-4D9C-4A5E-A506-24CA8EA8A270}"/>
    <cellStyle name="Normal 6 5 3 9" xfId="5718" xr:uid="{940835A8-9CB1-4319-ACBB-88228541664A}"/>
    <cellStyle name="Normal 6 5 3 9 2" xfId="11192" xr:uid="{794CEE01-EB66-47EC-9384-0898146BA706}"/>
    <cellStyle name="Normal 6 5 4" xfId="1066" xr:uid="{78D10A38-2746-4581-A9C9-25814F305D7E}"/>
    <cellStyle name="Normal 6 5 4 10" xfId="6712" xr:uid="{7AB7488C-D770-47E8-9E6A-CCA18EFD42B5}"/>
    <cellStyle name="Normal 6 5 4 11" xfId="8236" xr:uid="{A86835BB-A5DA-474B-A833-9B79DC67C1DD}"/>
    <cellStyle name="Normal 6 5 4 12" xfId="11846" xr:uid="{A825D612-A885-48AA-83AE-57A98A2C4C4E}"/>
    <cellStyle name="Normal 6 5 4 13" xfId="13591" xr:uid="{868E7524-1F9C-439B-AF98-C39B95E96EAE}"/>
    <cellStyle name="Normal 6 5 4 2" xfId="1190" xr:uid="{F734EE62-9F55-402E-B850-5BDFF2082BAE}"/>
    <cellStyle name="Normal 6 5 4 2 10" xfId="8360" xr:uid="{37A20319-4A2B-4070-AB40-0294BD8482C7}"/>
    <cellStyle name="Normal 6 5 4 2 11" xfId="11970" xr:uid="{C0A124E6-D66A-4843-9457-38915693F792}"/>
    <cellStyle name="Normal 6 5 4 2 12" xfId="13715" xr:uid="{C3DBB680-BF7D-4F55-AB51-39A8FA4F07C1}"/>
    <cellStyle name="Normal 6 5 4 2 2" xfId="1438" xr:uid="{B5AC4BA4-468B-4EB9-A0BE-85A3CC9A848C}"/>
    <cellStyle name="Normal 6 5 4 2 2 10" xfId="12218" xr:uid="{CA0E1DB6-B0CD-4BDC-B2FD-D1287A7F344A}"/>
    <cellStyle name="Normal 6 5 4 2 2 11" xfId="13963" xr:uid="{7372E214-F4C3-4D1A-B443-EE7215F65815}"/>
    <cellStyle name="Normal 6 5 4 2 2 2" xfId="1944" xr:uid="{D9F00E34-391C-4CEA-BFD6-5966BB5952DF}"/>
    <cellStyle name="Normal 6 5 4 2 2 2 2" xfId="4666" xr:uid="{F494A7BF-9E94-400D-9044-5E17CE8E06A7}"/>
    <cellStyle name="Normal 6 5 4 2 2 2 2 2" xfId="10112" xr:uid="{79BFC6A6-478B-48BD-9DEE-CF2F15B80F37}"/>
    <cellStyle name="Normal 6 5 4 2 2 2 3" xfId="3656" xr:uid="{739B662E-0049-4479-83B9-2EE1B29A9159}"/>
    <cellStyle name="Normal 6 5 4 2 2 2 4" xfId="7590" xr:uid="{280AAB72-CF4D-495F-8129-D351E0358EB9}"/>
    <cellStyle name="Normal 6 5 4 2 2 2 5" xfId="9104" xr:uid="{0CBF0895-17D7-4B40-B89F-B1F7433FE205}"/>
    <cellStyle name="Normal 6 5 4 2 2 2 6" xfId="12724" xr:uid="{8B12552C-F8B7-44CD-B2E3-D491EC513A0E}"/>
    <cellStyle name="Normal 6 5 4 2 2 2 7" xfId="14469" xr:uid="{929F1BE7-1CB2-4C7D-B97C-E708A68FF245}"/>
    <cellStyle name="Normal 6 5 4 2 2 3" xfId="2452" xr:uid="{8FF0B09A-A1A6-400A-B92E-AE54B0D49A6F}"/>
    <cellStyle name="Normal 6 5 4 2 2 3 2" xfId="4172" xr:uid="{6CA03888-5070-4FD8-A42F-55F4C5070BA6}"/>
    <cellStyle name="Normal 6 5 4 2 2 3 3" xfId="8098" xr:uid="{D75FBAF3-DF75-4F73-9662-87E70B4D7265}"/>
    <cellStyle name="Normal 6 5 4 2 2 3 4" xfId="9616" xr:uid="{D0F111CA-90E2-4DDF-BA84-5A703F884896}"/>
    <cellStyle name="Normal 6 5 4 2 2 3 5" xfId="13230" xr:uid="{01C824D3-188E-45B0-94E8-D6CD83BD4482}"/>
    <cellStyle name="Normal 6 5 4 2 2 3 6" xfId="14975" xr:uid="{97B2FBA9-18F5-4E41-947D-13AFCA0C4BFF}"/>
    <cellStyle name="Normal 6 5 4 2 2 4" xfId="5144" xr:uid="{F6C117AC-3591-4B72-89B7-5962F27049A1}"/>
    <cellStyle name="Normal 6 5 4 2 2 4 2" xfId="10614" xr:uid="{826B2CA2-D17C-4E1A-9AE7-5D805DFDB901}"/>
    <cellStyle name="Normal 6 5 4 2 2 5" xfId="5642" xr:uid="{961CA528-AB9E-46FE-8E76-84E5578D5185}"/>
    <cellStyle name="Normal 6 5 4 2 2 5 2" xfId="11116" xr:uid="{8078D08F-E7AD-4C2A-BF27-95CB457CD59D}"/>
    <cellStyle name="Normal 6 5 4 2 2 6" xfId="6144" xr:uid="{60361C84-E594-4A34-A7CC-0C57B3ACA2FE}"/>
    <cellStyle name="Normal 6 5 4 2 2 6 2" xfId="11618" xr:uid="{ABA77F41-6846-4A6A-8BA5-911D53182BAF}"/>
    <cellStyle name="Normal 6 5 4 2 2 7" xfId="3162" xr:uid="{5FDC0862-387E-4360-9EA0-90D9A5CDC8DE}"/>
    <cellStyle name="Normal 6 5 4 2 2 8" xfId="7084" xr:uid="{52611181-4A71-4860-8CA3-C10019A4EE8A}"/>
    <cellStyle name="Normal 6 5 4 2 2 9" xfId="8608" xr:uid="{130E7841-8BCF-4890-865B-5AF606348BC9}"/>
    <cellStyle name="Normal 6 5 4 2 3" xfId="1696" xr:uid="{82692133-65B9-4606-B72A-78E019038045}"/>
    <cellStyle name="Normal 6 5 4 2 3 2" xfId="4418" xr:uid="{F637800A-3735-4357-AC65-38FF82F66372}"/>
    <cellStyle name="Normal 6 5 4 2 3 2 2" xfId="9864" xr:uid="{89E7F6E4-00A9-4BE5-AFB1-E16F88292CD1}"/>
    <cellStyle name="Normal 6 5 4 2 3 3" xfId="3408" xr:uid="{4F3F3FC3-56B7-4D89-A831-EA87774CD2FD}"/>
    <cellStyle name="Normal 6 5 4 2 3 4" xfId="7342" xr:uid="{76037DD4-7B2F-4701-B6E7-6F4173EFE91B}"/>
    <cellStyle name="Normal 6 5 4 2 3 5" xfId="8856" xr:uid="{ECDDB46F-BF32-4F8D-A45F-C7EE496F849A}"/>
    <cellStyle name="Normal 6 5 4 2 3 6" xfId="12476" xr:uid="{BB365792-DDBB-4388-8D9C-D6585DF757EF}"/>
    <cellStyle name="Normal 6 5 4 2 3 7" xfId="14221" xr:uid="{84DAF6B4-79B0-4277-9D9D-8F36F513D735}"/>
    <cellStyle name="Normal 6 5 4 2 4" xfId="2204" xr:uid="{55847CB1-829D-4EE3-AAC9-7F07F5B40947}"/>
    <cellStyle name="Normal 6 5 4 2 4 2" xfId="3924" xr:uid="{7B6F75AC-C3AE-4FD2-B8BF-1365BEF42851}"/>
    <cellStyle name="Normal 6 5 4 2 4 3" xfId="7850" xr:uid="{E9AB0CF4-8DF8-4321-A9CC-070B111DE58E}"/>
    <cellStyle name="Normal 6 5 4 2 4 4" xfId="9368" xr:uid="{9B7D15F9-2DFC-43E1-ADC5-CB0C8F0927DA}"/>
    <cellStyle name="Normal 6 5 4 2 4 5" xfId="12982" xr:uid="{D61CFEB9-C1F8-41AF-8C61-A758B3610F3F}"/>
    <cellStyle name="Normal 6 5 4 2 4 6" xfId="14727" xr:uid="{4C7E93F8-C270-48A0-8EF7-AADFF73F0DD3}"/>
    <cellStyle name="Normal 6 5 4 2 5" xfId="4904" xr:uid="{9B58634E-2BA8-4A44-9FCE-84F27CB934CB}"/>
    <cellStyle name="Normal 6 5 4 2 5 2" xfId="10366" xr:uid="{E2BAB505-B107-4BC1-9A28-4149D994D3FB}"/>
    <cellStyle name="Normal 6 5 4 2 6" xfId="5394" xr:uid="{74E98AC6-281B-4802-A759-8495B206A135}"/>
    <cellStyle name="Normal 6 5 4 2 6 2" xfId="10868" xr:uid="{7DF5CF66-94FA-47AB-A82C-605F41832FC7}"/>
    <cellStyle name="Normal 6 5 4 2 7" xfId="5896" xr:uid="{5307042B-FCAF-4209-98E1-41F443D57F20}"/>
    <cellStyle name="Normal 6 5 4 2 7 2" xfId="11370" xr:uid="{BFDA14E8-1BB3-4C3F-BA0D-636CD00CB29A}"/>
    <cellStyle name="Normal 6 5 4 2 8" xfId="2920" xr:uid="{572385F4-16A4-4F06-B38B-9B3C0F28C536}"/>
    <cellStyle name="Normal 6 5 4 2 9" xfId="6836" xr:uid="{79D80877-8537-49A3-AC9D-2DECDDC0C675}"/>
    <cellStyle name="Normal 6 5 4 3" xfId="1314" xr:uid="{51A3EE10-AC72-4DFB-BD40-FEA965FB4000}"/>
    <cellStyle name="Normal 6 5 4 3 10" xfId="12094" xr:uid="{4D3393D7-CD3D-460C-8EAB-0088E0C0F2E9}"/>
    <cellStyle name="Normal 6 5 4 3 11" xfId="13839" xr:uid="{38E52174-5F76-4B07-84AB-DDF7328CCCCD}"/>
    <cellStyle name="Normal 6 5 4 3 2" xfId="1820" xr:uid="{D10EBD03-327F-4DD1-8ADA-3B2E3CA77C85}"/>
    <cellStyle name="Normal 6 5 4 3 2 2" xfId="4542" xr:uid="{2CCE1E76-157E-4C82-8767-E67F9BDCE30C}"/>
    <cellStyle name="Normal 6 5 4 3 2 2 2" xfId="9988" xr:uid="{0DE9D1A8-D475-424A-B4BA-7F2A492DD72E}"/>
    <cellStyle name="Normal 6 5 4 3 2 3" xfId="3532" xr:uid="{E924ED0B-A614-4114-9EA5-7ADF69246E06}"/>
    <cellStyle name="Normal 6 5 4 3 2 4" xfId="7466" xr:uid="{D80DCB1E-D62D-483D-95C9-6F89DA2B4D86}"/>
    <cellStyle name="Normal 6 5 4 3 2 5" xfId="8980" xr:uid="{5BD9B5D3-2126-45CA-9B94-07831B20CB32}"/>
    <cellStyle name="Normal 6 5 4 3 2 6" xfId="12600" xr:uid="{F39A98DC-37B9-4FE6-A65C-570E59AB045F}"/>
    <cellStyle name="Normal 6 5 4 3 2 7" xfId="14345" xr:uid="{1D08F868-EC91-4FF4-A906-A0DD7C788E87}"/>
    <cellStyle name="Normal 6 5 4 3 3" xfId="2328" xr:uid="{909F2F3C-B010-4E21-ABF4-D15BF0148D1F}"/>
    <cellStyle name="Normal 6 5 4 3 3 2" xfId="4048" xr:uid="{B60BD0AD-931F-4A69-94DB-66560423163B}"/>
    <cellStyle name="Normal 6 5 4 3 3 3" xfId="7974" xr:uid="{64C89C68-3BF0-49EB-8625-264C0CC4D2E5}"/>
    <cellStyle name="Normal 6 5 4 3 3 4" xfId="9492" xr:uid="{76E943A8-B722-4334-AE15-607B6069D617}"/>
    <cellStyle name="Normal 6 5 4 3 3 5" xfId="13106" xr:uid="{B3F3BC3B-B0A4-4851-9C70-250D9BC66925}"/>
    <cellStyle name="Normal 6 5 4 3 3 6" xfId="14851" xr:uid="{C8F6FE80-3E0A-45D0-8442-602DE827BA19}"/>
    <cellStyle name="Normal 6 5 4 3 4" xfId="5020" xr:uid="{3BC6DD20-97CB-4CF4-838F-990CB40BC6B1}"/>
    <cellStyle name="Normal 6 5 4 3 4 2" xfId="10490" xr:uid="{1C06BC05-D3CF-4208-AA34-8B1CFA29335B}"/>
    <cellStyle name="Normal 6 5 4 3 5" xfId="5518" xr:uid="{8BF8E8A1-846F-4B54-BF87-9B3354C4F10F}"/>
    <cellStyle name="Normal 6 5 4 3 5 2" xfId="10992" xr:uid="{687E906E-0FF5-487A-8FB8-7F9982E3BF0F}"/>
    <cellStyle name="Normal 6 5 4 3 6" xfId="6020" xr:uid="{ADAD1E05-B239-46A9-B42C-823E46E79452}"/>
    <cellStyle name="Normal 6 5 4 3 6 2" xfId="11494" xr:uid="{FCCDB3C0-C811-44D8-9DC3-2AB688C52F2C}"/>
    <cellStyle name="Normal 6 5 4 3 7" xfId="3038" xr:uid="{BF4934A1-9CD3-46CD-A132-7C2EBED3CEF0}"/>
    <cellStyle name="Normal 6 5 4 3 8" xfId="6960" xr:uid="{058DD7CA-FBFC-42E7-A713-065ACC4201FA}"/>
    <cellStyle name="Normal 6 5 4 3 9" xfId="8484" xr:uid="{68345A02-6A40-4A49-8AB3-43563461C397}"/>
    <cellStyle name="Normal 6 5 4 4" xfId="1572" xr:uid="{3233156F-70B5-471D-A302-4014B2D24825}"/>
    <cellStyle name="Normal 6 5 4 4 2" xfId="4294" xr:uid="{BD55E92B-B30B-43A4-9348-83237EFF381C}"/>
    <cellStyle name="Normal 6 5 4 4 2 2" xfId="9740" xr:uid="{84E97CC0-1FF1-450C-BEBA-FB9781E807CB}"/>
    <cellStyle name="Normal 6 5 4 4 3" xfId="3284" xr:uid="{B447EB37-A299-4C2D-BDA6-801A01EB0BAC}"/>
    <cellStyle name="Normal 6 5 4 4 4" xfId="7218" xr:uid="{3EEC7429-3473-4950-BD88-FFDA5B1F2E61}"/>
    <cellStyle name="Normal 6 5 4 4 5" xfId="8732" xr:uid="{D0C022C0-03E6-442E-B05B-8BDD70B17B10}"/>
    <cellStyle name="Normal 6 5 4 4 6" xfId="12352" xr:uid="{2E34DE05-9BA5-49DD-A737-8D06396613EF}"/>
    <cellStyle name="Normal 6 5 4 4 7" xfId="14097" xr:uid="{D4D6A08A-5646-4CAE-AEE3-D93D253C3DD3}"/>
    <cellStyle name="Normal 6 5 4 5" xfId="2080" xr:uid="{B82B1650-F0C0-4EAB-9F7E-422957D168E9}"/>
    <cellStyle name="Normal 6 5 4 5 2" xfId="3800" xr:uid="{D8469003-9C74-46D6-8255-0FDD194F92B6}"/>
    <cellStyle name="Normal 6 5 4 5 3" xfId="7726" xr:uid="{1D618B18-5E4E-4178-A7C6-E2FB3532A204}"/>
    <cellStyle name="Normal 6 5 4 5 4" xfId="9244" xr:uid="{EAF2BC16-C035-4D4D-BC84-9D00A11296AC}"/>
    <cellStyle name="Normal 6 5 4 5 5" xfId="12858" xr:uid="{C1404FFA-DA1E-4573-BEDC-711266CB1282}"/>
    <cellStyle name="Normal 6 5 4 5 6" xfId="14603" xr:uid="{BD5801A8-4A3B-4029-8543-A8B3567D4E9B}"/>
    <cellStyle name="Normal 6 5 4 6" xfId="4788" xr:uid="{D087D084-589B-405E-9760-F76422373673}"/>
    <cellStyle name="Normal 6 5 4 6 2" xfId="10242" xr:uid="{5C98F3DC-79AC-4F5F-8F98-F73B2BC021E0}"/>
    <cellStyle name="Normal 6 5 4 7" xfId="5270" xr:uid="{0B7F4146-2F48-4274-A594-AD3FB74BADCB}"/>
    <cellStyle name="Normal 6 5 4 7 2" xfId="10744" xr:uid="{34BDF2B8-837F-4F3F-9A2E-AB3FEDECA1B7}"/>
    <cellStyle name="Normal 6 5 4 8" xfId="5772" xr:uid="{BF56515A-6801-49E9-930C-28EF4C91CA3E}"/>
    <cellStyle name="Normal 6 5 4 8 2" xfId="11246" xr:uid="{FCA7BF24-5A9D-4739-884C-85ECA961CD45}"/>
    <cellStyle name="Normal 6 5 4 9" xfId="2804" xr:uid="{C7B1A03D-D2A6-478E-B297-3E49EE0CAC83}"/>
    <cellStyle name="Normal 6 5 5" xfId="1094" xr:uid="{8CDA87CA-1595-4A43-8644-53CFA076749A}"/>
    <cellStyle name="Normal 6 5 5 10" xfId="8264" xr:uid="{77462866-73E9-4C0C-8E29-F63D32B120FD}"/>
    <cellStyle name="Normal 6 5 5 11" xfId="11874" xr:uid="{8BACA3CA-CFB3-41F7-BAF7-25F1DFCB97EB}"/>
    <cellStyle name="Normal 6 5 5 12" xfId="13619" xr:uid="{2F8E115E-420A-4DB1-835B-65F4F9805B47}"/>
    <cellStyle name="Normal 6 5 5 2" xfId="1342" xr:uid="{52C38391-074B-40A5-B82D-5AC330A9AD17}"/>
    <cellStyle name="Normal 6 5 5 2 10" xfId="12122" xr:uid="{460E94AA-D0AA-476B-BC4F-B4C277B8FDD3}"/>
    <cellStyle name="Normal 6 5 5 2 11" xfId="13867" xr:uid="{7F7BD936-5BD5-428C-84A2-46952CE5ADA5}"/>
    <cellStyle name="Normal 6 5 5 2 2" xfId="1848" xr:uid="{0102AFD0-EA00-47BE-9A46-72AF436A568F}"/>
    <cellStyle name="Normal 6 5 5 2 2 2" xfId="4570" xr:uid="{8DA70C48-3335-431C-9781-1CF775B9C0D2}"/>
    <cellStyle name="Normal 6 5 5 2 2 2 2" xfId="10016" xr:uid="{6EB3E2DD-0608-460C-9A68-42345F594283}"/>
    <cellStyle name="Normal 6 5 5 2 2 3" xfId="3560" xr:uid="{2579891F-F36A-42CF-AAF5-4283AFEFA14B}"/>
    <cellStyle name="Normal 6 5 5 2 2 4" xfId="7494" xr:uid="{2B6A4BC8-D22B-4DA2-B745-8091AF564755}"/>
    <cellStyle name="Normal 6 5 5 2 2 5" xfId="9008" xr:uid="{4D4CC73B-AB21-4451-948F-B8C8EB06EDBA}"/>
    <cellStyle name="Normal 6 5 5 2 2 6" xfId="12628" xr:uid="{DA716E85-F967-4A30-A869-C7DEC6805379}"/>
    <cellStyle name="Normal 6 5 5 2 2 7" xfId="14373" xr:uid="{7629A399-E30B-4957-BAB8-EF067F9F707D}"/>
    <cellStyle name="Normal 6 5 5 2 3" xfId="2356" xr:uid="{12FD042E-2974-4516-9B88-9AB2C8452DF1}"/>
    <cellStyle name="Normal 6 5 5 2 3 2" xfId="4076" xr:uid="{B8BCB35C-B61F-4A7E-A19A-C13244224966}"/>
    <cellStyle name="Normal 6 5 5 2 3 3" xfId="8002" xr:uid="{13CCC88B-8A4D-44BB-9046-8DB4E3FD738C}"/>
    <cellStyle name="Normal 6 5 5 2 3 4" xfId="9520" xr:uid="{2C7BAA48-0CFD-4C70-85A9-8C9180D726AD}"/>
    <cellStyle name="Normal 6 5 5 2 3 5" xfId="13134" xr:uid="{5D219B91-838D-4E4E-8B49-A93CD1C85A6A}"/>
    <cellStyle name="Normal 6 5 5 2 3 6" xfId="14879" xr:uid="{A663C258-7CD7-4BB6-8C49-4421E4711EFC}"/>
    <cellStyle name="Normal 6 5 5 2 4" xfId="5048" xr:uid="{D1E862B2-BE81-46AF-85D3-6D969FB06636}"/>
    <cellStyle name="Normal 6 5 5 2 4 2" xfId="10518" xr:uid="{A0BD4DCC-76EA-41B2-BD65-D312A8782BFE}"/>
    <cellStyle name="Normal 6 5 5 2 5" xfId="5546" xr:uid="{9FBF679C-1E4A-485E-B441-53067AB9BDF6}"/>
    <cellStyle name="Normal 6 5 5 2 5 2" xfId="11020" xr:uid="{7F3BA048-CEC2-4FE4-8294-A221C2C838BB}"/>
    <cellStyle name="Normal 6 5 5 2 6" xfId="6048" xr:uid="{C67FE17D-2D5B-4796-B759-2B3A49E9CD09}"/>
    <cellStyle name="Normal 6 5 5 2 6 2" xfId="11522" xr:uid="{B65C5AB1-8B7B-4FE8-9554-DDD79EA1F36C}"/>
    <cellStyle name="Normal 6 5 5 2 7" xfId="3066" xr:uid="{BBE9A10A-BBCA-4C0B-BA12-EA700AEA0118}"/>
    <cellStyle name="Normal 6 5 5 2 8" xfId="6988" xr:uid="{F4F71DDA-7973-4E5E-8E61-1DBED0D92859}"/>
    <cellStyle name="Normal 6 5 5 2 9" xfId="8512" xr:uid="{F6F87A6F-D5D8-455E-9BE0-8B869DE10043}"/>
    <cellStyle name="Normal 6 5 5 3" xfId="1600" xr:uid="{AC8D245B-22DD-419F-B94D-3CA944F42171}"/>
    <cellStyle name="Normal 6 5 5 3 2" xfId="4322" xr:uid="{A3983711-E3B4-4516-92AB-6E0A93490677}"/>
    <cellStyle name="Normal 6 5 5 3 2 2" xfId="9768" xr:uid="{225594C6-8D2A-4716-901C-DBCBA3D1095B}"/>
    <cellStyle name="Normal 6 5 5 3 3" xfId="3312" xr:uid="{6AAFD417-571B-43D7-B3A3-16464077BC24}"/>
    <cellStyle name="Normal 6 5 5 3 4" xfId="7246" xr:uid="{76FFF2B4-DF2F-4704-A027-63FF340F79BC}"/>
    <cellStyle name="Normal 6 5 5 3 5" xfId="8760" xr:uid="{39133ACB-2E69-4FEE-8DAB-8B9740C36AB1}"/>
    <cellStyle name="Normal 6 5 5 3 6" xfId="12380" xr:uid="{1247BBDA-4ECA-427D-9455-3AF04C62675A}"/>
    <cellStyle name="Normal 6 5 5 3 7" xfId="14125" xr:uid="{B1929841-60D0-43CF-898E-5B6E009AD834}"/>
    <cellStyle name="Normal 6 5 5 4" xfId="2108" xr:uid="{E33D67CC-F2A8-4DA0-9E51-DCCD7751C7F0}"/>
    <cellStyle name="Normal 6 5 5 4 2" xfId="3828" xr:uid="{E8CC1F97-E59E-4B9D-B478-651E933D4511}"/>
    <cellStyle name="Normal 6 5 5 4 3" xfId="7754" xr:uid="{D9683FCC-FE0D-48A2-B0C6-B33C5DB4E065}"/>
    <cellStyle name="Normal 6 5 5 4 4" xfId="9272" xr:uid="{360B71A4-20EA-44DD-AB4F-B8E4306D8E72}"/>
    <cellStyle name="Normal 6 5 5 4 5" xfId="12886" xr:uid="{1CC2CBBF-37FD-4180-B6E4-F9F2195461DE}"/>
    <cellStyle name="Normal 6 5 5 4 6" xfId="14631" xr:uid="{BA6B160D-9812-43E2-A8D8-C2CABB348A23}"/>
    <cellStyle name="Normal 6 5 5 5" xfId="4814" xr:uid="{FEF497C2-EA09-49C3-9345-0E63F4213E9F}"/>
    <cellStyle name="Normal 6 5 5 5 2" xfId="10270" xr:uid="{436F71A2-5E5C-4414-935E-1632D0C23795}"/>
    <cellStyle name="Normal 6 5 5 6" xfId="5298" xr:uid="{A9F3678A-B60A-42C4-A0EF-656DD77F5070}"/>
    <cellStyle name="Normal 6 5 5 6 2" xfId="10772" xr:uid="{8C9DCE46-7FF4-4ED6-8D01-ECD109EAC20E}"/>
    <cellStyle name="Normal 6 5 5 7" xfId="5800" xr:uid="{0D0253E2-CCA5-4C21-B4EF-551043ECD97D}"/>
    <cellStyle name="Normal 6 5 5 7 2" xfId="11274" xr:uid="{1F08631A-7200-46EB-8153-0A15F2CB7504}"/>
    <cellStyle name="Normal 6 5 5 8" xfId="2830" xr:uid="{2B1D467B-5C81-45ED-A383-72C8712F23EA}"/>
    <cellStyle name="Normal 6 5 5 9" xfId="6740" xr:uid="{72786313-9A40-4F83-AA63-35656524765E}"/>
    <cellStyle name="Normal 6 5 6" xfId="1218" xr:uid="{C70AC883-754B-4C44-87C9-596E54928BF3}"/>
    <cellStyle name="Normal 6 5 6 10" xfId="11998" xr:uid="{10FFA4B5-FA3C-4F5E-BAA9-960D2A9449EE}"/>
    <cellStyle name="Normal 6 5 6 11" xfId="13743" xr:uid="{033BF18C-ACF1-4480-8E2A-568460E5CF71}"/>
    <cellStyle name="Normal 6 5 6 2" xfId="1724" xr:uid="{6256BCB2-F210-46EB-BA3C-1C46CA37979E}"/>
    <cellStyle name="Normal 6 5 6 2 2" xfId="4446" xr:uid="{4E0699AB-4F48-4F27-A9D1-E16D698345FA}"/>
    <cellStyle name="Normal 6 5 6 2 2 2" xfId="9892" xr:uid="{30A30B99-8A1B-4CE0-950C-871DEDCCD86B}"/>
    <cellStyle name="Normal 6 5 6 2 3" xfId="3436" xr:uid="{1AA2E11B-3CFD-4BF4-A96A-EAD7F28E52C1}"/>
    <cellStyle name="Normal 6 5 6 2 4" xfId="7370" xr:uid="{4E9FEA4D-E486-4760-A73E-93CEC0557B58}"/>
    <cellStyle name="Normal 6 5 6 2 5" xfId="8884" xr:uid="{6C40F57A-977E-449A-B661-2ABBA06C9E3B}"/>
    <cellStyle name="Normal 6 5 6 2 6" xfId="12504" xr:uid="{426F2C72-287C-4BC2-89F2-DD203FD78A42}"/>
    <cellStyle name="Normal 6 5 6 2 7" xfId="14249" xr:uid="{4436872E-802B-4FA7-BA48-FAFA7449D182}"/>
    <cellStyle name="Normal 6 5 6 3" xfId="2232" xr:uid="{C2AC1838-C6CB-4055-9F9A-CD2602EAFD5C}"/>
    <cellStyle name="Normal 6 5 6 3 2" xfId="3952" xr:uid="{40DD4B26-BC20-4D69-BD6B-9DC08CB49B15}"/>
    <cellStyle name="Normal 6 5 6 3 3" xfId="7878" xr:uid="{2989A5A8-C855-4494-88E4-A0FA904677B5}"/>
    <cellStyle name="Normal 6 5 6 3 4" xfId="9396" xr:uid="{CB80C920-F2D0-4A28-841A-B64A5EBC6C64}"/>
    <cellStyle name="Normal 6 5 6 3 5" xfId="13010" xr:uid="{EA122154-BB4F-409F-BAF5-218BFA60935A}"/>
    <cellStyle name="Normal 6 5 6 3 6" xfId="14755" xr:uid="{83F33334-4344-4A58-9102-BE3BB95FC62A}"/>
    <cellStyle name="Normal 6 5 6 4" xfId="4930" xr:uid="{FDA5F675-ADB1-41A5-B342-7CCBA2653F8D}"/>
    <cellStyle name="Normal 6 5 6 4 2" xfId="10394" xr:uid="{5B2DE194-F799-4DC1-87B3-C3DE59312667}"/>
    <cellStyle name="Normal 6 5 6 5" xfId="5422" xr:uid="{E0021430-81E2-41CD-9D65-B4634F1AB454}"/>
    <cellStyle name="Normal 6 5 6 5 2" xfId="10896" xr:uid="{898EBC4A-4CD0-4D0D-AFAA-59E3431A8533}"/>
    <cellStyle name="Normal 6 5 6 6" xfId="5924" xr:uid="{B1603530-DB94-4359-B2DD-4938E819B933}"/>
    <cellStyle name="Normal 6 5 6 6 2" xfId="11398" xr:uid="{F9E13780-C7CF-4979-8682-6C9DFE7403DD}"/>
    <cellStyle name="Normal 6 5 6 7" xfId="2948" xr:uid="{0933DA87-FD3F-44A5-B33B-25B602942E4B}"/>
    <cellStyle name="Normal 6 5 6 8" xfId="6864" xr:uid="{6AD6F89E-D1E3-4697-A175-61DEED6CAF9C}"/>
    <cellStyle name="Normal 6 5 6 9" xfId="8388" xr:uid="{C2C30AEE-3251-48EA-B8F6-6576985BB82D}"/>
    <cellStyle name="Normal 6 5 7" xfId="1476" xr:uid="{3D4ADC66-DC24-4A7E-A2D9-73823B37F8F0}"/>
    <cellStyle name="Normal 6 5 7 2" xfId="4200" xr:uid="{E72435EE-33AE-4695-8072-786C0D04AA73}"/>
    <cellStyle name="Normal 6 5 7 2 2" xfId="9644" xr:uid="{0B3FC958-09C5-44D0-AAD1-6D8A3A0C9937}"/>
    <cellStyle name="Normal 6 5 7 3" xfId="3190" xr:uid="{2FCB2383-C009-427B-9128-3444DA7F3367}"/>
    <cellStyle name="Normal 6 5 7 4" xfId="7122" xr:uid="{DF6487A5-15A1-4622-BD80-A42D83CE1C04}"/>
    <cellStyle name="Normal 6 5 7 5" xfId="8636" xr:uid="{96142661-C50F-4810-A4F2-11DFA1BE7CEA}"/>
    <cellStyle name="Normal 6 5 7 6" xfId="12256" xr:uid="{06F228C1-EA9F-44E5-A3B0-716864C5A06B}"/>
    <cellStyle name="Normal 6 5 7 7" xfId="14001" xr:uid="{C80009A6-EA32-4BE6-BB23-006DEC321932}"/>
    <cellStyle name="Normal 6 5 8" xfId="1984" xr:uid="{1DC51CF0-AC34-4B60-9F5B-6ACC6BA08715}"/>
    <cellStyle name="Normal 6 5 8 2" xfId="3704" xr:uid="{6CC18634-E60A-4BD8-9A9C-755322D15A46}"/>
    <cellStyle name="Normal 6 5 8 3" xfId="7630" xr:uid="{D3262B0C-BB6D-43DA-AAC2-82E5387C4333}"/>
    <cellStyle name="Normal 6 5 8 4" xfId="9148" xr:uid="{EB24B214-F0C1-4DC2-A071-41279D075D59}"/>
    <cellStyle name="Normal 6 5 8 5" xfId="12762" xr:uid="{9FE0A045-C9C0-43B0-AD43-07D68FEEECF9}"/>
    <cellStyle name="Normal 6 5 8 6" xfId="14507" xr:uid="{515B4D9A-BCDE-4C47-AF87-05FA111BED31}"/>
    <cellStyle name="Normal 6 5 9" xfId="4700" xr:uid="{D0713498-447F-48DC-AC2B-ADB32D496AB7}"/>
    <cellStyle name="Normal 6 5 9 2" xfId="10146" xr:uid="{54D9EE44-8FE3-49B8-8E9E-06C2237128E5}"/>
    <cellStyle name="Normal 6 6" xfId="964" xr:uid="{CF428EBE-59F3-41A2-AF7B-00391EB9021E}"/>
    <cellStyle name="Normal 6 6 10" xfId="5178" xr:uid="{8CF8FA47-92DB-4457-AB88-3A48C366E8BB}"/>
    <cellStyle name="Normal 6 6 10 2" xfId="10650" xr:uid="{31C67AFC-8408-40B6-86E2-4C6ED02BDEF8}"/>
    <cellStyle name="Normal 6 6 11" xfId="5678" xr:uid="{40B7E62F-DA7C-4A80-8ABD-7F3A68CBAD99}"/>
    <cellStyle name="Normal 6 6 11 2" xfId="11152" xr:uid="{093CC5E8-460B-4D10-832A-937E7EB2032C}"/>
    <cellStyle name="Normal 6 6 12" xfId="2720" xr:uid="{E7EEF524-56B1-4EB8-8E17-CF58687E5D90}"/>
    <cellStyle name="Normal 6 6 13" xfId="6615" xr:uid="{4CCFEBEC-44C7-4AC3-8D3F-250D71ECC18D}"/>
    <cellStyle name="Normal 6 6 14" xfId="8142" xr:uid="{52584288-5AB7-4F9F-A860-4C71DF425A33}"/>
    <cellStyle name="Normal 6 6 15" xfId="11752" xr:uid="{0B106D90-64D4-46EF-A8D2-F5BAA6DD69FC}"/>
    <cellStyle name="Normal 6 6 16" xfId="13497" xr:uid="{C112EB5C-976B-4B48-90D4-FACDB46B96A8}"/>
    <cellStyle name="Normal 6 6 2" xfId="994" xr:uid="{1DD89298-599C-4CAB-89E0-915ADD91EBBC}"/>
    <cellStyle name="Normal 6 6 2 10" xfId="2740" xr:uid="{E57B36E9-40BC-4F62-8798-CE5ED6937284}"/>
    <cellStyle name="Normal 6 6 2 11" xfId="6640" xr:uid="{3ACDEA63-A87E-4275-979F-20DB11CDA33C}"/>
    <cellStyle name="Normal 6 6 2 12" xfId="8164" xr:uid="{1CAD35A1-FA6D-4F27-B05A-00944A526CB0}"/>
    <cellStyle name="Normal 6 6 2 13" xfId="11774" xr:uid="{63B7F11E-29F2-4C96-A554-F56839635061}"/>
    <cellStyle name="Normal 6 6 2 14" xfId="13519" xr:uid="{9405129B-7454-482A-8711-3ADE7D9E6476}"/>
    <cellStyle name="Normal 6 6 2 2" xfId="1070" xr:uid="{8AFD2364-6AF4-4D7A-9A71-258D53AF54EE}"/>
    <cellStyle name="Normal 6 6 2 2 10" xfId="6716" xr:uid="{6F9E7C3C-D253-42D3-AF4D-B21B3D7A6875}"/>
    <cellStyle name="Normal 6 6 2 2 11" xfId="8240" xr:uid="{4FDBBD5C-B42B-4128-B2EC-763E56258EE3}"/>
    <cellStyle name="Normal 6 6 2 2 12" xfId="11850" xr:uid="{E9654AF6-D0FA-4E10-98C7-FCB2F0FC0997}"/>
    <cellStyle name="Normal 6 6 2 2 13" xfId="13595" xr:uid="{6F64C0B7-B3F4-41E8-AA76-FCF6BC583DB2}"/>
    <cellStyle name="Normal 6 6 2 2 2" xfId="1194" xr:uid="{45953DAD-BEC0-43CF-94A5-3920D697B83C}"/>
    <cellStyle name="Normal 6 6 2 2 2 10" xfId="8364" xr:uid="{9A6883E5-1A66-45CF-AFDB-79F768F615FA}"/>
    <cellStyle name="Normal 6 6 2 2 2 11" xfId="11974" xr:uid="{24EE7E5D-0708-4EF8-9380-DA5C56BF7126}"/>
    <cellStyle name="Normal 6 6 2 2 2 12" xfId="13719" xr:uid="{D578B603-726B-4DE3-8693-5A05BCE6A155}"/>
    <cellStyle name="Normal 6 6 2 2 2 2" xfId="1442" xr:uid="{0A50C750-697B-4D3D-A604-ECE00B947D97}"/>
    <cellStyle name="Normal 6 6 2 2 2 2 10" xfId="12222" xr:uid="{36DCA087-3C3F-4FA0-B041-A0EF13DE954F}"/>
    <cellStyle name="Normal 6 6 2 2 2 2 11" xfId="13967" xr:uid="{08FB8EBA-51E1-4B7E-BC9A-3B4E7C2DFED5}"/>
    <cellStyle name="Normal 6 6 2 2 2 2 2" xfId="1948" xr:uid="{ED90E089-64B8-4118-8143-E95B452AAD7B}"/>
    <cellStyle name="Normal 6 6 2 2 2 2 2 2" xfId="4670" xr:uid="{2887CF06-28DC-47D5-88C2-AE53CA20504F}"/>
    <cellStyle name="Normal 6 6 2 2 2 2 2 2 2" xfId="10116" xr:uid="{33C03E5F-C9B0-4F1E-BE25-66CC241FF0E9}"/>
    <cellStyle name="Normal 6 6 2 2 2 2 2 3" xfId="3660" xr:uid="{BD766172-ED47-4CD9-BF12-416F2BF988F7}"/>
    <cellStyle name="Normal 6 6 2 2 2 2 2 4" xfId="7594" xr:uid="{131CB37B-C5F6-4956-8C56-8D1F7429DB21}"/>
    <cellStyle name="Normal 6 6 2 2 2 2 2 5" xfId="9108" xr:uid="{8D120CF8-768C-4467-8072-54E049D3DD2A}"/>
    <cellStyle name="Normal 6 6 2 2 2 2 2 6" xfId="12728" xr:uid="{EC853569-3FA5-4C17-A8B3-4E10FED7B6F1}"/>
    <cellStyle name="Normal 6 6 2 2 2 2 2 7" xfId="14473" xr:uid="{F1816D97-4BCF-470C-A2E8-A61E48474A80}"/>
    <cellStyle name="Normal 6 6 2 2 2 2 3" xfId="2456" xr:uid="{3151A534-CDF4-4C32-824A-EC2F8D34EA13}"/>
    <cellStyle name="Normal 6 6 2 2 2 2 3 2" xfId="4176" xr:uid="{81733C43-AA3E-42D9-A562-0F79B0994C97}"/>
    <cellStyle name="Normal 6 6 2 2 2 2 3 3" xfId="8102" xr:uid="{CFA2B8F4-BCBC-46B0-AD88-C61DAF8E5CAE}"/>
    <cellStyle name="Normal 6 6 2 2 2 2 3 4" xfId="9620" xr:uid="{A9D39F5C-FD3F-42C4-849D-4E507DB23A60}"/>
    <cellStyle name="Normal 6 6 2 2 2 2 3 5" xfId="13234" xr:uid="{7EFB2BBD-0497-41C6-9BC2-2237ADC2EF4B}"/>
    <cellStyle name="Normal 6 6 2 2 2 2 3 6" xfId="14979" xr:uid="{D0F5247B-64EA-4338-9ED6-85413DC664BC}"/>
    <cellStyle name="Normal 6 6 2 2 2 2 4" xfId="5148" xr:uid="{B77FFC00-E1F4-4CEB-934E-45E166F9E593}"/>
    <cellStyle name="Normal 6 6 2 2 2 2 4 2" xfId="10618" xr:uid="{80388F1F-C757-49CB-9B50-58FFABF2C84C}"/>
    <cellStyle name="Normal 6 6 2 2 2 2 5" xfId="5646" xr:uid="{538618EC-4B3C-44AE-83C6-764F9596710E}"/>
    <cellStyle name="Normal 6 6 2 2 2 2 5 2" xfId="11120" xr:uid="{8F1F05A3-0473-4B61-B16A-6EF08FB17C61}"/>
    <cellStyle name="Normal 6 6 2 2 2 2 6" xfId="6148" xr:uid="{087711D8-0C29-4F28-AF4D-522F1E3B25E8}"/>
    <cellStyle name="Normal 6 6 2 2 2 2 6 2" xfId="11622" xr:uid="{52B083CD-736B-449F-9258-71B73331FBA5}"/>
    <cellStyle name="Normal 6 6 2 2 2 2 7" xfId="3166" xr:uid="{D985DD39-CDE0-407A-B2E2-755B9901590D}"/>
    <cellStyle name="Normal 6 6 2 2 2 2 8" xfId="7088" xr:uid="{86D3FE9A-7FCC-4907-BAC2-C90C98CE459E}"/>
    <cellStyle name="Normal 6 6 2 2 2 2 9" xfId="8612" xr:uid="{53AE386C-16B8-4E50-A522-18894D467E4A}"/>
    <cellStyle name="Normal 6 6 2 2 2 3" xfId="1700" xr:uid="{516061DE-44BB-4E1F-A75B-74000B907457}"/>
    <cellStyle name="Normal 6 6 2 2 2 3 2" xfId="4422" xr:uid="{009C75C0-587D-48E2-B165-178EBE9CFC5C}"/>
    <cellStyle name="Normal 6 6 2 2 2 3 2 2" xfId="9868" xr:uid="{00495AFD-EF08-4093-8EA3-2DD429CACBF1}"/>
    <cellStyle name="Normal 6 6 2 2 2 3 3" xfId="3412" xr:uid="{B05F573C-7A3A-4EFE-AC15-5F6282BE55C8}"/>
    <cellStyle name="Normal 6 6 2 2 2 3 4" xfId="7346" xr:uid="{1DE2ADFE-CC65-40D8-B4EE-A3550B7B7911}"/>
    <cellStyle name="Normal 6 6 2 2 2 3 5" xfId="8860" xr:uid="{A5F06E57-B052-4733-978C-4560F435B20E}"/>
    <cellStyle name="Normal 6 6 2 2 2 3 6" xfId="12480" xr:uid="{FD4D8E0D-776E-4979-BE1D-ABABEFC0044E}"/>
    <cellStyle name="Normal 6 6 2 2 2 3 7" xfId="14225" xr:uid="{D8AB3D77-2195-44AC-A281-ECE00E70D7D0}"/>
    <cellStyle name="Normal 6 6 2 2 2 4" xfId="2208" xr:uid="{36A89DC0-DFA2-4665-BB59-9166328F8738}"/>
    <cellStyle name="Normal 6 6 2 2 2 4 2" xfId="3928" xr:uid="{133F290C-1DC5-4790-9387-218D26B97D96}"/>
    <cellStyle name="Normal 6 6 2 2 2 4 3" xfId="7854" xr:uid="{10810017-14D1-471C-8616-3BC42643E8E7}"/>
    <cellStyle name="Normal 6 6 2 2 2 4 4" xfId="9372" xr:uid="{60109151-D4EA-4AD3-AA6B-DB120254494C}"/>
    <cellStyle name="Normal 6 6 2 2 2 4 5" xfId="12986" xr:uid="{1FBEE41A-F405-44FE-9B73-66999AA3D42C}"/>
    <cellStyle name="Normal 6 6 2 2 2 4 6" xfId="14731" xr:uid="{CDCFF359-6051-4F55-8FD5-AA9F1A7EFB5F}"/>
    <cellStyle name="Normal 6 6 2 2 2 5" xfId="4908" xr:uid="{6D7EC975-8C9F-4C49-8964-C4CEBAFB1E58}"/>
    <cellStyle name="Normal 6 6 2 2 2 5 2" xfId="10370" xr:uid="{264E7A26-992C-40E1-AE33-4CCC0D7CA205}"/>
    <cellStyle name="Normal 6 6 2 2 2 6" xfId="5398" xr:uid="{E546703D-D260-48FD-A3D9-F1949B34D874}"/>
    <cellStyle name="Normal 6 6 2 2 2 6 2" xfId="10872" xr:uid="{4EBC8024-71FA-4962-BF3E-8D6D867B84FC}"/>
    <cellStyle name="Normal 6 6 2 2 2 7" xfId="5900" xr:uid="{6E91405F-DC60-44AC-ABB0-C6519FA890BD}"/>
    <cellStyle name="Normal 6 6 2 2 2 7 2" xfId="11374" xr:uid="{A7C5B28F-597D-4120-9F12-0888698D7B69}"/>
    <cellStyle name="Normal 6 6 2 2 2 8" xfId="2924" xr:uid="{9BD8C617-CBBE-4BCC-8ADD-066CA66FA376}"/>
    <cellStyle name="Normal 6 6 2 2 2 9" xfId="6840" xr:uid="{10715ECF-CF96-4772-95A3-8D0F63B73B49}"/>
    <cellStyle name="Normal 6 6 2 2 3" xfId="1318" xr:uid="{7E0C1E92-0805-4111-8786-CA568D1CF267}"/>
    <cellStyle name="Normal 6 6 2 2 3 10" xfId="12098" xr:uid="{9BCA96D3-09D0-4F84-842E-A10760F9BAB4}"/>
    <cellStyle name="Normal 6 6 2 2 3 11" xfId="13843" xr:uid="{D16B83CF-69B8-4596-B88C-84F9B0A577DA}"/>
    <cellStyle name="Normal 6 6 2 2 3 2" xfId="1824" xr:uid="{72081A69-C3FD-41DF-B75F-573D07D482DF}"/>
    <cellStyle name="Normal 6 6 2 2 3 2 2" xfId="4546" xr:uid="{0C9BEA84-789A-45A0-A12F-79300A8BAE2C}"/>
    <cellStyle name="Normal 6 6 2 2 3 2 2 2" xfId="9992" xr:uid="{ED44C619-0A9F-4C62-AB78-D57F3C9ED860}"/>
    <cellStyle name="Normal 6 6 2 2 3 2 3" xfId="3536" xr:uid="{A5483E6B-A30D-4C84-A34C-C67AA0220C47}"/>
    <cellStyle name="Normal 6 6 2 2 3 2 4" xfId="7470" xr:uid="{383656DB-3E4F-41FD-83AF-78E4BF569C93}"/>
    <cellStyle name="Normal 6 6 2 2 3 2 5" xfId="8984" xr:uid="{88471663-3D63-4A20-AFCF-8DE8BF288BFC}"/>
    <cellStyle name="Normal 6 6 2 2 3 2 6" xfId="12604" xr:uid="{9A3CBCD5-F053-481E-BFEE-2726F4E4EE86}"/>
    <cellStyle name="Normal 6 6 2 2 3 2 7" xfId="14349" xr:uid="{CA9C32BA-2D6A-4BC4-BF69-0B3BEB0F22B4}"/>
    <cellStyle name="Normal 6 6 2 2 3 3" xfId="2332" xr:uid="{2F5CFCD8-E830-4EB3-BA4C-0515DF725DF5}"/>
    <cellStyle name="Normal 6 6 2 2 3 3 2" xfId="4052" xr:uid="{E9EE4705-8653-413E-9A6B-EA176D98631A}"/>
    <cellStyle name="Normal 6 6 2 2 3 3 3" xfId="7978" xr:uid="{EB02EA28-33FE-4A59-A946-842799E691AB}"/>
    <cellStyle name="Normal 6 6 2 2 3 3 4" xfId="9496" xr:uid="{6F7AD05B-A6F5-4184-A816-9E6D9EA9AB3D}"/>
    <cellStyle name="Normal 6 6 2 2 3 3 5" xfId="13110" xr:uid="{17EE347B-F753-408F-96C4-37205C2D20A2}"/>
    <cellStyle name="Normal 6 6 2 2 3 3 6" xfId="14855" xr:uid="{8C7DB92F-4A63-48CC-90E6-F61C5EC28E0D}"/>
    <cellStyle name="Normal 6 6 2 2 3 4" xfId="5024" xr:uid="{1304BC1F-E139-41A1-81AC-1DF71AB75327}"/>
    <cellStyle name="Normal 6 6 2 2 3 4 2" xfId="10494" xr:uid="{9FA0EEB7-0A37-4747-8FCC-8BF443B2E67A}"/>
    <cellStyle name="Normal 6 6 2 2 3 5" xfId="5522" xr:uid="{270A2145-A878-434D-B763-164D70F7C4AA}"/>
    <cellStyle name="Normal 6 6 2 2 3 5 2" xfId="10996" xr:uid="{545EAEA4-16F9-49AA-AEFF-53DEFF211C28}"/>
    <cellStyle name="Normal 6 6 2 2 3 6" xfId="6024" xr:uid="{9F0CA5B8-EF0A-40A9-9F48-C98D93C0FA3E}"/>
    <cellStyle name="Normal 6 6 2 2 3 6 2" xfId="11498" xr:uid="{52EC9512-3218-4DDE-B76C-ED2133661E6B}"/>
    <cellStyle name="Normal 6 6 2 2 3 7" xfId="3042" xr:uid="{9B7CDE37-AB64-40BB-8CEC-CA28FDEE8F2C}"/>
    <cellStyle name="Normal 6 6 2 2 3 8" xfId="6964" xr:uid="{7971DF89-4BDE-423A-8BDE-51332FFD7E32}"/>
    <cellStyle name="Normal 6 6 2 2 3 9" xfId="8488" xr:uid="{606CC2D7-49B6-4F99-81E7-DF737FFED830}"/>
    <cellStyle name="Normal 6 6 2 2 4" xfId="1576" xr:uid="{4C758D9A-F65F-414B-9181-706A016683CA}"/>
    <cellStyle name="Normal 6 6 2 2 4 2" xfId="4298" xr:uid="{9D5FC673-C4AA-4C32-B952-037974FE3B28}"/>
    <cellStyle name="Normal 6 6 2 2 4 2 2" xfId="9744" xr:uid="{53B60562-4633-4312-AA90-7D015DEDE633}"/>
    <cellStyle name="Normal 6 6 2 2 4 3" xfId="3288" xr:uid="{1BA63A2D-6D3E-44F5-9255-0C076BC5F64F}"/>
    <cellStyle name="Normal 6 6 2 2 4 4" xfId="7222" xr:uid="{101841E1-A05D-4B1F-BD7E-1FC95D95D382}"/>
    <cellStyle name="Normal 6 6 2 2 4 5" xfId="8736" xr:uid="{C68199D0-4FDE-4B1F-BDB8-0D5B046CF565}"/>
    <cellStyle name="Normal 6 6 2 2 4 6" xfId="12356" xr:uid="{5E6AFE5B-EB62-41AE-A7B5-0E3F78BBC8F9}"/>
    <cellStyle name="Normal 6 6 2 2 4 7" xfId="14101" xr:uid="{EF38F81F-A9CF-4B6B-9820-27DDBA6BF166}"/>
    <cellStyle name="Normal 6 6 2 2 5" xfId="2084" xr:uid="{92EE9C90-4A2A-4A89-AAC4-E99F5F7F1241}"/>
    <cellStyle name="Normal 6 6 2 2 5 2" xfId="3804" xr:uid="{44B95FD4-744E-401F-8F2B-A4E7E1C08CFD}"/>
    <cellStyle name="Normal 6 6 2 2 5 3" xfId="7730" xr:uid="{3B905C27-2EBB-4492-A134-D4156433BE61}"/>
    <cellStyle name="Normal 6 6 2 2 5 4" xfId="9248" xr:uid="{EDE617D8-B016-4B4A-9B4F-C2C5B696968A}"/>
    <cellStyle name="Normal 6 6 2 2 5 5" xfId="12862" xr:uid="{0ADF9312-2483-42F6-833A-20509A2715A8}"/>
    <cellStyle name="Normal 6 6 2 2 5 6" xfId="14607" xr:uid="{9D663060-57D2-42D8-A830-8FCCB2ED705E}"/>
    <cellStyle name="Normal 6 6 2 2 6" xfId="4792" xr:uid="{C7843AD4-F1B6-450C-9C37-7FD5E0C1A7D3}"/>
    <cellStyle name="Normal 6 6 2 2 6 2" xfId="10246" xr:uid="{8DB091B1-995D-4E44-8B57-141E59533FBF}"/>
    <cellStyle name="Normal 6 6 2 2 7" xfId="5274" xr:uid="{9C45CA24-F7D7-4842-BBDD-733FBC5645D5}"/>
    <cellStyle name="Normal 6 6 2 2 7 2" xfId="10748" xr:uid="{5D2785ED-6193-4615-9D6C-FFBD7483D109}"/>
    <cellStyle name="Normal 6 6 2 2 8" xfId="5776" xr:uid="{B99D070E-2DB4-4C26-A957-47547DBA3028}"/>
    <cellStyle name="Normal 6 6 2 2 8 2" xfId="11250" xr:uid="{66477150-5B45-4CE3-8251-2D564F496802}"/>
    <cellStyle name="Normal 6 6 2 2 9" xfId="2808" xr:uid="{C2314B6C-B949-45BC-9A12-E0384BEF1E86}"/>
    <cellStyle name="Normal 6 6 2 3" xfId="1118" xr:uid="{796D4316-804E-49D8-A496-EF1F959D0E18}"/>
    <cellStyle name="Normal 6 6 2 3 10" xfId="8288" xr:uid="{0C51BF25-D2B6-4300-8D7E-7D4240096C3D}"/>
    <cellStyle name="Normal 6 6 2 3 11" xfId="11898" xr:uid="{EC3B5814-041A-4900-848E-5733C11AC242}"/>
    <cellStyle name="Normal 6 6 2 3 12" xfId="13643" xr:uid="{5596776F-7FF2-4BCA-B7C1-E94A8CED7D78}"/>
    <cellStyle name="Normal 6 6 2 3 2" xfId="1366" xr:uid="{7605A9A5-C686-46BF-9B6F-3D87B0AD0469}"/>
    <cellStyle name="Normal 6 6 2 3 2 10" xfId="12146" xr:uid="{053E5690-3665-4384-8130-305F7D310601}"/>
    <cellStyle name="Normal 6 6 2 3 2 11" xfId="13891" xr:uid="{2AF034EA-C282-4C8C-8B89-BEBD8B3BB4C1}"/>
    <cellStyle name="Normal 6 6 2 3 2 2" xfId="1872" xr:uid="{7BBAC124-21CB-4042-AE9A-17140E524DE7}"/>
    <cellStyle name="Normal 6 6 2 3 2 2 2" xfId="4594" xr:uid="{49996700-45A7-48A9-A88A-CA4FD3849787}"/>
    <cellStyle name="Normal 6 6 2 3 2 2 2 2" xfId="10040" xr:uid="{E1C9C7AB-94F4-455A-BFCA-08CC35359049}"/>
    <cellStyle name="Normal 6 6 2 3 2 2 3" xfId="3584" xr:uid="{2FB9D5D0-6149-4FC5-A15A-69B14045613C}"/>
    <cellStyle name="Normal 6 6 2 3 2 2 4" xfId="7518" xr:uid="{ADE60344-4EEF-41DF-B700-903D4A73C184}"/>
    <cellStyle name="Normal 6 6 2 3 2 2 5" xfId="9032" xr:uid="{CCB5E973-EB26-410F-B595-5CDD5400CBF6}"/>
    <cellStyle name="Normal 6 6 2 3 2 2 6" xfId="12652" xr:uid="{6E7045E4-9E6B-41ED-A665-171A4A7C8254}"/>
    <cellStyle name="Normal 6 6 2 3 2 2 7" xfId="14397" xr:uid="{D2C83E55-4104-4DEA-8CC5-B790A43C1135}"/>
    <cellStyle name="Normal 6 6 2 3 2 3" xfId="2380" xr:uid="{204579BA-7593-4B1E-945A-C4D600590751}"/>
    <cellStyle name="Normal 6 6 2 3 2 3 2" xfId="4100" xr:uid="{FAA1A74F-0ED6-4FF9-ACEA-6A6F00FD76A7}"/>
    <cellStyle name="Normal 6 6 2 3 2 3 3" xfId="8026" xr:uid="{3F685BD5-7CCD-4251-BB36-132E0BD697E2}"/>
    <cellStyle name="Normal 6 6 2 3 2 3 4" xfId="9544" xr:uid="{AF45788F-CDF1-406C-8DB7-29ED735805C1}"/>
    <cellStyle name="Normal 6 6 2 3 2 3 5" xfId="13158" xr:uid="{ABAF2BAC-AD7A-4E1E-8460-09AF544FC079}"/>
    <cellStyle name="Normal 6 6 2 3 2 3 6" xfId="14903" xr:uid="{EFA9AD94-BCBF-45F4-88D5-464E90421DCE}"/>
    <cellStyle name="Normal 6 6 2 3 2 4" xfId="5072" xr:uid="{813C1C9F-198C-4B48-A8D7-7DB7F375420B}"/>
    <cellStyle name="Normal 6 6 2 3 2 4 2" xfId="10542" xr:uid="{F6F5A9BF-E592-4C4E-BAB6-756DAFFA54F3}"/>
    <cellStyle name="Normal 6 6 2 3 2 5" xfId="5570" xr:uid="{B27B5915-4AFC-483E-BB52-DCEDA969C81E}"/>
    <cellStyle name="Normal 6 6 2 3 2 5 2" xfId="11044" xr:uid="{932B24AB-0002-4CC7-8A4D-6E61F296BCAA}"/>
    <cellStyle name="Normal 6 6 2 3 2 6" xfId="6072" xr:uid="{B49880E0-6426-4D1A-A21C-5F606A7AD4EA}"/>
    <cellStyle name="Normal 6 6 2 3 2 6 2" xfId="11546" xr:uid="{DA12BEF9-AFCE-4C42-B7E1-D492DC835FF7}"/>
    <cellStyle name="Normal 6 6 2 3 2 7" xfId="3090" xr:uid="{030159EC-BDF9-4D15-A7E1-846FF93EB8E0}"/>
    <cellStyle name="Normal 6 6 2 3 2 8" xfId="7012" xr:uid="{4E06C8A2-FBED-4DDF-92B1-517F45F711BB}"/>
    <cellStyle name="Normal 6 6 2 3 2 9" xfId="8536" xr:uid="{F0058ED1-0FB7-4D6F-B675-DE99D63C1CAE}"/>
    <cellStyle name="Normal 6 6 2 3 3" xfId="1624" xr:uid="{E8601A16-1713-42A2-BCEF-C6F4F5556A14}"/>
    <cellStyle name="Normal 6 6 2 3 3 2" xfId="4346" xr:uid="{FFA67F94-6EC5-4F29-9485-77D759D15822}"/>
    <cellStyle name="Normal 6 6 2 3 3 2 2" xfId="9792" xr:uid="{4038CF87-0E66-4AB0-9699-BDA0DC4AC701}"/>
    <cellStyle name="Normal 6 6 2 3 3 3" xfId="3336" xr:uid="{E8825A74-EC88-42BC-A68D-7C5560240A17}"/>
    <cellStyle name="Normal 6 6 2 3 3 4" xfId="7270" xr:uid="{D2324370-0986-483C-AC50-413BEA73E2A5}"/>
    <cellStyle name="Normal 6 6 2 3 3 5" xfId="8784" xr:uid="{9138BE81-B93B-4D71-B88E-6EF8380783D5}"/>
    <cellStyle name="Normal 6 6 2 3 3 6" xfId="12404" xr:uid="{9DF4F249-0E23-444C-B084-D4CA2120113E}"/>
    <cellStyle name="Normal 6 6 2 3 3 7" xfId="14149" xr:uid="{BC525713-BA60-4685-872E-62CD6E6F7430}"/>
    <cellStyle name="Normal 6 6 2 3 4" xfId="2132" xr:uid="{D6AFE8FC-133F-4FC4-9A19-255D40B9B295}"/>
    <cellStyle name="Normal 6 6 2 3 4 2" xfId="3852" xr:uid="{2F7BC0A4-B0A0-4ACD-9072-BF447D75B83D}"/>
    <cellStyle name="Normal 6 6 2 3 4 3" xfId="7778" xr:uid="{C5D96C69-FF04-4063-8DD8-E8C78AEC4C6C}"/>
    <cellStyle name="Normal 6 6 2 3 4 4" xfId="9296" xr:uid="{50DB651D-4463-4E26-9708-0B0CFF138A3A}"/>
    <cellStyle name="Normal 6 6 2 3 4 5" xfId="12910" xr:uid="{D1272C6C-9123-46DC-8CAA-935C6439DA8F}"/>
    <cellStyle name="Normal 6 6 2 3 4 6" xfId="14655" xr:uid="{618CC42E-C19A-4DF2-847C-63366B162204}"/>
    <cellStyle name="Normal 6 6 2 3 5" xfId="4836" xr:uid="{78857713-80A6-4CE4-B9DC-13C0DBFF68A1}"/>
    <cellStyle name="Normal 6 6 2 3 5 2" xfId="10294" xr:uid="{BA223520-82D8-4EE0-B47A-DFC7638DCE64}"/>
    <cellStyle name="Normal 6 6 2 3 6" xfId="5322" xr:uid="{59F3946D-C746-4C07-A634-A42954BD0593}"/>
    <cellStyle name="Normal 6 6 2 3 6 2" xfId="10796" xr:uid="{FF4AA9E4-A6CD-46F3-A93C-671D6D16D162}"/>
    <cellStyle name="Normal 6 6 2 3 7" xfId="5824" xr:uid="{FA584C1A-2836-41CD-B1E0-76F8B274CFE1}"/>
    <cellStyle name="Normal 6 6 2 3 7 2" xfId="11298" xr:uid="{A2A9A872-6391-4714-B876-F73FF196B3B2}"/>
    <cellStyle name="Normal 6 6 2 3 8" xfId="2852" xr:uid="{4A24DDBE-1500-4258-8145-E1B8330E27BB}"/>
    <cellStyle name="Normal 6 6 2 3 9" xfId="6764" xr:uid="{82D42645-DE8B-475A-A719-FFE84CAAAB3C}"/>
    <cellStyle name="Normal 6 6 2 4" xfId="1242" xr:uid="{1B2CDB97-17ED-4E50-957F-63E86E84FBB1}"/>
    <cellStyle name="Normal 6 6 2 4 10" xfId="12022" xr:uid="{B8439BAD-4619-4C16-ABD0-D6DA83055E97}"/>
    <cellStyle name="Normal 6 6 2 4 11" xfId="13767" xr:uid="{C506E3AE-9914-4E77-BA40-83270B75010D}"/>
    <cellStyle name="Normal 6 6 2 4 2" xfId="1748" xr:uid="{1E4BE17D-6186-4C65-80BD-B618BAB4019B}"/>
    <cellStyle name="Normal 6 6 2 4 2 2" xfId="4470" xr:uid="{4440BEC8-36E0-43B8-BFF1-C69DE67A6483}"/>
    <cellStyle name="Normal 6 6 2 4 2 2 2" xfId="9916" xr:uid="{ACF92520-2BE0-4FEB-AF40-527E4A7D590A}"/>
    <cellStyle name="Normal 6 6 2 4 2 3" xfId="3460" xr:uid="{48409EB2-0E87-433C-B772-BB14509F9F6C}"/>
    <cellStyle name="Normal 6 6 2 4 2 4" xfId="7394" xr:uid="{EBF0C409-5413-4173-8C7E-4A57592E0DAE}"/>
    <cellStyle name="Normal 6 6 2 4 2 5" xfId="8908" xr:uid="{2B660B4D-0273-467F-84A7-9E0FD2CE0842}"/>
    <cellStyle name="Normal 6 6 2 4 2 6" xfId="12528" xr:uid="{BE035FDC-871C-4EC5-B743-1D2C0111BCDA}"/>
    <cellStyle name="Normal 6 6 2 4 2 7" xfId="14273" xr:uid="{611AF423-16BB-4416-9812-3DBFDADDB158}"/>
    <cellStyle name="Normal 6 6 2 4 3" xfId="2256" xr:uid="{8B6039F3-C326-448C-9075-50D3366B33E6}"/>
    <cellStyle name="Normal 6 6 2 4 3 2" xfId="3976" xr:uid="{520C6E5A-9204-4E54-9603-4923F982705A}"/>
    <cellStyle name="Normal 6 6 2 4 3 3" xfId="7902" xr:uid="{FA9A6BFD-66B4-4946-ABA8-FDBDE76D7F50}"/>
    <cellStyle name="Normal 6 6 2 4 3 4" xfId="9420" xr:uid="{1DD24B92-902C-4025-A4D4-D1DD4FFB3C95}"/>
    <cellStyle name="Normal 6 6 2 4 3 5" xfId="13034" xr:uid="{462ED1C6-3779-4BB4-B872-D4482CB17D9C}"/>
    <cellStyle name="Normal 6 6 2 4 3 6" xfId="14779" xr:uid="{D037EAFC-9D6C-44D3-A649-6E38C4901228}"/>
    <cellStyle name="Normal 6 6 2 4 4" xfId="4952" xr:uid="{BA6C44A2-0F90-49C8-86C6-C296C243FA08}"/>
    <cellStyle name="Normal 6 6 2 4 4 2" xfId="10418" xr:uid="{C1836D4E-A6E4-4A45-B82C-50B23A87F054}"/>
    <cellStyle name="Normal 6 6 2 4 5" xfId="5446" xr:uid="{CC907759-3729-4823-AD28-A2AEF7F045AB}"/>
    <cellStyle name="Normal 6 6 2 4 5 2" xfId="10920" xr:uid="{FF1F79A9-998E-44F0-BB5E-47555271529E}"/>
    <cellStyle name="Normal 6 6 2 4 6" xfId="5948" xr:uid="{E528CA7F-ACB4-48E5-A109-53DF8325FA83}"/>
    <cellStyle name="Normal 6 6 2 4 6 2" xfId="11422" xr:uid="{E1F5A66F-859B-43E8-9642-E2038D9663F4}"/>
    <cellStyle name="Normal 6 6 2 4 7" xfId="2970" xr:uid="{D38C9406-3E43-46DF-B4F7-8C6F611BAC67}"/>
    <cellStyle name="Normal 6 6 2 4 8" xfId="6888" xr:uid="{CBB2AE44-509D-440B-8536-0B525E51E019}"/>
    <cellStyle name="Normal 6 6 2 4 9" xfId="8412" xr:uid="{8DCB6969-D927-4714-8052-2032D5D89B86}"/>
    <cellStyle name="Normal 6 6 2 5" xfId="1500" xr:uid="{12C4946F-9A04-4319-AC75-B20A39318299}"/>
    <cellStyle name="Normal 6 6 2 5 2" xfId="4224" xr:uid="{64CBE75F-0525-45FC-A6BE-9E128792FE13}"/>
    <cellStyle name="Normal 6 6 2 5 2 2" xfId="9668" xr:uid="{AB042B72-61B4-4A7B-B481-C27A81938AD8}"/>
    <cellStyle name="Normal 6 6 2 5 3" xfId="3214" xr:uid="{74416638-2794-4264-8C75-AAF9CCFAA2E2}"/>
    <cellStyle name="Normal 6 6 2 5 4" xfId="7146" xr:uid="{53D8F7BC-E35F-49BC-A78E-D6DB5930F8BB}"/>
    <cellStyle name="Normal 6 6 2 5 5" xfId="8660" xr:uid="{33FC0B17-D9C9-4212-8395-98B0FCEC96EA}"/>
    <cellStyle name="Normal 6 6 2 5 6" xfId="12280" xr:uid="{38D01E6E-212B-479A-BF43-F979FF22E700}"/>
    <cellStyle name="Normal 6 6 2 5 7" xfId="14025" xr:uid="{5428A812-45BA-4EC9-9F3F-CD130652DACB}"/>
    <cellStyle name="Normal 6 6 2 6" xfId="2008" xr:uid="{531E3EF9-5BE7-48A7-A10E-5B8278F07657}"/>
    <cellStyle name="Normal 6 6 2 6 2" xfId="3728" xr:uid="{47476CBB-0C30-46F8-B3FC-A716FA5DA844}"/>
    <cellStyle name="Normal 6 6 2 6 3" xfId="7654" xr:uid="{C600F1B6-BD19-4C4A-8963-F977C125734A}"/>
    <cellStyle name="Normal 6 6 2 6 4" xfId="9172" xr:uid="{B9CF6E91-7FA8-4EE0-8A7C-759702D67052}"/>
    <cellStyle name="Normal 6 6 2 6 5" xfId="12786" xr:uid="{BD6CE936-B887-4805-B06A-DA476C1B5980}"/>
    <cellStyle name="Normal 6 6 2 6 6" xfId="14531" xr:uid="{07F52B67-03FE-409A-BF5C-A9EFD2F25E84}"/>
    <cellStyle name="Normal 6 6 2 7" xfId="4724" xr:uid="{0AE1EC17-F260-4515-8810-700EA1EFF92A}"/>
    <cellStyle name="Normal 6 6 2 7 2" xfId="10170" xr:uid="{565EE0D7-DED8-44F7-8B09-21C1345576DB}"/>
    <cellStyle name="Normal 6 6 2 8" xfId="5198" xr:uid="{F9343102-9B90-4712-9EEF-0704AFE2D184}"/>
    <cellStyle name="Normal 6 6 2 8 2" xfId="10672" xr:uid="{78A01BAF-D503-4955-9B06-EB553B8B0D86}"/>
    <cellStyle name="Normal 6 6 2 9" xfId="5700" xr:uid="{A7345B81-C62F-4693-9D26-C5213E124836}"/>
    <cellStyle name="Normal 6 6 2 9 2" xfId="11174" xr:uid="{148E494D-3C9C-4954-A266-882E6D95257D}"/>
    <cellStyle name="Normal 6 6 3" xfId="1014" xr:uid="{E6493D9B-285F-4AE1-9723-63E000AD1872}"/>
    <cellStyle name="Normal 6 6 3 10" xfId="2758" xr:uid="{33962DDB-E6CD-4F2A-99BA-750D3266CE3F}"/>
    <cellStyle name="Normal 6 6 3 11" xfId="6660" xr:uid="{48796C3F-3BB7-44C3-AF58-1CF3D973F514}"/>
    <cellStyle name="Normal 6 6 3 12" xfId="8184" xr:uid="{8B81C695-937A-4E43-8B54-5A9C3CB0D6F6}"/>
    <cellStyle name="Normal 6 6 3 13" xfId="11794" xr:uid="{BB104ECE-FF3A-4F62-9CE2-F5B500E3432A}"/>
    <cellStyle name="Normal 6 6 3 14" xfId="13539" xr:uid="{A312F213-7F95-451A-913F-194B8CD1CF4B}"/>
    <cellStyle name="Normal 6 6 3 2" xfId="1071" xr:uid="{BA764863-AFBE-4927-A21F-F8C454B9EDE1}"/>
    <cellStyle name="Normal 6 6 3 2 10" xfId="6717" xr:uid="{B57DDB7B-35EE-42FC-9678-4AA081323F93}"/>
    <cellStyle name="Normal 6 6 3 2 11" xfId="8241" xr:uid="{004A64A7-207C-4453-8E17-3D92C2380E24}"/>
    <cellStyle name="Normal 6 6 3 2 12" xfId="11851" xr:uid="{FC3C1AF0-82D1-462F-960F-601D7A34B22B}"/>
    <cellStyle name="Normal 6 6 3 2 13" xfId="13596" xr:uid="{28FB8E02-AD3A-489F-81BF-2FF8C70E5B60}"/>
    <cellStyle name="Normal 6 6 3 2 2" xfId="1195" xr:uid="{6A823DDC-ECC1-4D77-B7D2-570D13BF683D}"/>
    <cellStyle name="Normal 6 6 3 2 2 10" xfId="8365" xr:uid="{1546A921-A30A-4C9A-925F-4F7CED13FB86}"/>
    <cellStyle name="Normal 6 6 3 2 2 11" xfId="11975" xr:uid="{5AD0DBFF-6A90-4881-9809-495BCACC8ADF}"/>
    <cellStyle name="Normal 6 6 3 2 2 12" xfId="13720" xr:uid="{54493B79-AE0F-4E05-9D24-27A0182F3A93}"/>
    <cellStyle name="Normal 6 6 3 2 2 2" xfId="1443" xr:uid="{AC6B35A2-A999-4B3E-8723-D256574078D7}"/>
    <cellStyle name="Normal 6 6 3 2 2 2 10" xfId="12223" xr:uid="{2FE82179-8563-47D1-A3D7-30BF7A81E01C}"/>
    <cellStyle name="Normal 6 6 3 2 2 2 11" xfId="13968" xr:uid="{7AFDA849-F865-4456-84F8-257311F95C72}"/>
    <cellStyle name="Normal 6 6 3 2 2 2 2" xfId="1949" xr:uid="{64317999-0196-41AC-9CA1-13F2FD41E797}"/>
    <cellStyle name="Normal 6 6 3 2 2 2 2 2" xfId="4671" xr:uid="{EDCB9A8B-4AC4-44D4-AACC-068E76DD1E66}"/>
    <cellStyle name="Normal 6 6 3 2 2 2 2 2 2" xfId="10117" xr:uid="{CF521A5D-9557-4481-A83A-84B83403344C}"/>
    <cellStyle name="Normal 6 6 3 2 2 2 2 3" xfId="3661" xr:uid="{7F487E9A-7913-4323-AC4E-4C591998A19F}"/>
    <cellStyle name="Normal 6 6 3 2 2 2 2 4" xfId="7595" xr:uid="{4E8FF2C7-3A0A-4B7C-BC4E-E439E168BEC0}"/>
    <cellStyle name="Normal 6 6 3 2 2 2 2 5" xfId="9109" xr:uid="{2103D8DB-4CBE-4701-8DA8-2BBD8ACC75F7}"/>
    <cellStyle name="Normal 6 6 3 2 2 2 2 6" xfId="12729" xr:uid="{BE7A978F-6E27-482A-B54F-62F94B5D4A9B}"/>
    <cellStyle name="Normal 6 6 3 2 2 2 2 7" xfId="14474" xr:uid="{2B0EE661-B12C-4DAA-BD9F-6DB6AA1BE600}"/>
    <cellStyle name="Normal 6 6 3 2 2 2 3" xfId="2457" xr:uid="{0C5BA7FC-6374-4B4C-8600-4AC666F6FF5F}"/>
    <cellStyle name="Normal 6 6 3 2 2 2 3 2" xfId="4177" xr:uid="{516938DB-C0B1-43D4-A531-FEC76CB2184A}"/>
    <cellStyle name="Normal 6 6 3 2 2 2 3 3" xfId="8103" xr:uid="{8435EB07-32FA-4111-93B2-0E93EF00E8C8}"/>
    <cellStyle name="Normal 6 6 3 2 2 2 3 4" xfId="9621" xr:uid="{6E73D3CF-EF8A-4B56-B6A7-984D3BC4ECA0}"/>
    <cellStyle name="Normal 6 6 3 2 2 2 3 5" xfId="13235" xr:uid="{9071ABCD-9300-4524-B57E-49D62232F353}"/>
    <cellStyle name="Normal 6 6 3 2 2 2 3 6" xfId="14980" xr:uid="{91497779-FD2B-48A8-94D8-D07CA8D71614}"/>
    <cellStyle name="Normal 6 6 3 2 2 2 4" xfId="5149" xr:uid="{0C25B800-A1E4-49E6-BB4E-BEDE8707088C}"/>
    <cellStyle name="Normal 6 6 3 2 2 2 4 2" xfId="10619" xr:uid="{5DCC05F4-F47C-4CC4-A6B2-7F541E9EF2DB}"/>
    <cellStyle name="Normal 6 6 3 2 2 2 5" xfId="5647" xr:uid="{F50D9E5B-C404-49C2-80C1-7432AFDE8356}"/>
    <cellStyle name="Normal 6 6 3 2 2 2 5 2" xfId="11121" xr:uid="{4A7B00F4-79BC-47C6-891E-2CE75501EB39}"/>
    <cellStyle name="Normal 6 6 3 2 2 2 6" xfId="6149" xr:uid="{A56EFF2C-2060-4DD7-AD92-F98A74322C65}"/>
    <cellStyle name="Normal 6 6 3 2 2 2 6 2" xfId="11623" xr:uid="{C0285F47-C91C-4B3E-AD8C-942E1D55D0CF}"/>
    <cellStyle name="Normal 6 6 3 2 2 2 7" xfId="3167" xr:uid="{A3A3ED33-B031-4286-8BD4-B650D74EFDDF}"/>
    <cellStyle name="Normal 6 6 3 2 2 2 8" xfId="7089" xr:uid="{2990F808-6B76-4D79-9B1B-9A240D6DF7C8}"/>
    <cellStyle name="Normal 6 6 3 2 2 2 9" xfId="8613" xr:uid="{3849DD4E-7216-4232-BDBA-7831A1EECB40}"/>
    <cellStyle name="Normal 6 6 3 2 2 3" xfId="1701" xr:uid="{FAC703B7-C270-4BC0-BDF1-99C47BE80F92}"/>
    <cellStyle name="Normal 6 6 3 2 2 3 2" xfId="4423" xr:uid="{DB52EB93-E365-4EBC-9676-F713554287FA}"/>
    <cellStyle name="Normal 6 6 3 2 2 3 2 2" xfId="9869" xr:uid="{51DEE5C6-412F-4871-A6EE-9EF6C5883BBC}"/>
    <cellStyle name="Normal 6 6 3 2 2 3 3" xfId="3413" xr:uid="{F0794F72-E3CA-4687-BC54-07C2225EAB85}"/>
    <cellStyle name="Normal 6 6 3 2 2 3 4" xfId="7347" xr:uid="{D3EE1BC3-ACA0-4854-90EC-EDA16EE1A469}"/>
    <cellStyle name="Normal 6 6 3 2 2 3 5" xfId="8861" xr:uid="{484ADA3D-CC57-4794-BC0B-0805508B41F9}"/>
    <cellStyle name="Normal 6 6 3 2 2 3 6" xfId="12481" xr:uid="{8BCEDC5A-158B-451F-882F-409AE3C5C2F6}"/>
    <cellStyle name="Normal 6 6 3 2 2 3 7" xfId="14226" xr:uid="{D7D12C8E-CE9E-4707-89CA-92470C7B51B2}"/>
    <cellStyle name="Normal 6 6 3 2 2 4" xfId="2209" xr:uid="{B01D88A7-834E-4D98-99BD-6F1D7FEA3A23}"/>
    <cellStyle name="Normal 6 6 3 2 2 4 2" xfId="3929" xr:uid="{56DC3D20-6E3B-466C-AF3C-E718C5B15916}"/>
    <cellStyle name="Normal 6 6 3 2 2 4 3" xfId="7855" xr:uid="{5B14C439-EBD3-4E73-86E6-A2B6A0638729}"/>
    <cellStyle name="Normal 6 6 3 2 2 4 4" xfId="9373" xr:uid="{78DE8674-D205-4FB2-949B-B0B00486C35B}"/>
    <cellStyle name="Normal 6 6 3 2 2 4 5" xfId="12987" xr:uid="{6F5D9F67-3A9E-4CF9-96A1-B7152C03A058}"/>
    <cellStyle name="Normal 6 6 3 2 2 4 6" xfId="14732" xr:uid="{C5441CE2-CA40-480D-9C19-1D9F9ABD8311}"/>
    <cellStyle name="Normal 6 6 3 2 2 5" xfId="4909" xr:uid="{D9E96998-7EA1-4363-B2AE-55171A281FF5}"/>
    <cellStyle name="Normal 6 6 3 2 2 5 2" xfId="10371" xr:uid="{5A59ABD8-2CBD-43C7-8809-8FEAEA1DDC5E}"/>
    <cellStyle name="Normal 6 6 3 2 2 6" xfId="5399" xr:uid="{D3C6F5BE-2F07-49EB-877B-AC2DA608CA7F}"/>
    <cellStyle name="Normal 6 6 3 2 2 6 2" xfId="10873" xr:uid="{399A163B-C522-414D-880E-E5EF4DB43E15}"/>
    <cellStyle name="Normal 6 6 3 2 2 7" xfId="5901" xr:uid="{B1B6BB09-3601-4D4C-A833-727EDE1F1D92}"/>
    <cellStyle name="Normal 6 6 3 2 2 7 2" xfId="11375" xr:uid="{908DFF0C-E4B6-4A48-81BC-6567FD9E3985}"/>
    <cellStyle name="Normal 6 6 3 2 2 8" xfId="2925" xr:uid="{BBE877A4-6B51-4EC3-AECB-FD66E263330C}"/>
    <cellStyle name="Normal 6 6 3 2 2 9" xfId="6841" xr:uid="{AABAA160-764D-43E8-A4F1-4EC3774E057D}"/>
    <cellStyle name="Normal 6 6 3 2 3" xfId="1319" xr:uid="{45FECF3E-5CBC-466F-9885-9DEB8FFE2F45}"/>
    <cellStyle name="Normal 6 6 3 2 3 10" xfId="12099" xr:uid="{85D43064-DA1F-478C-BA01-FFD1E642DCFF}"/>
    <cellStyle name="Normal 6 6 3 2 3 11" xfId="13844" xr:uid="{57FD66A5-80B4-41EC-AC50-BDF622B759D4}"/>
    <cellStyle name="Normal 6 6 3 2 3 2" xfId="1825" xr:uid="{976EFA2B-FE8A-4631-BCB3-86471722139C}"/>
    <cellStyle name="Normal 6 6 3 2 3 2 2" xfId="4547" xr:uid="{7851D9C0-1C06-4B38-8D30-187141B9C65B}"/>
    <cellStyle name="Normal 6 6 3 2 3 2 2 2" xfId="9993" xr:uid="{3E93C04D-9FDF-408F-BED0-692A79657169}"/>
    <cellStyle name="Normal 6 6 3 2 3 2 3" xfId="3537" xr:uid="{62048073-D112-4B71-80DB-82F934D2D954}"/>
    <cellStyle name="Normal 6 6 3 2 3 2 4" xfId="7471" xr:uid="{C579AFB5-AD99-47E8-94C5-E98DE28FC0E6}"/>
    <cellStyle name="Normal 6 6 3 2 3 2 5" xfId="8985" xr:uid="{AE906850-06AC-494D-87A7-832BBFFAC029}"/>
    <cellStyle name="Normal 6 6 3 2 3 2 6" xfId="12605" xr:uid="{AA969969-1BDB-417E-93B4-C45783D85091}"/>
    <cellStyle name="Normal 6 6 3 2 3 2 7" xfId="14350" xr:uid="{AB306F3D-0A3E-4EBB-B138-C1CE3FA2ABB3}"/>
    <cellStyle name="Normal 6 6 3 2 3 3" xfId="2333" xr:uid="{1C1E6FA8-F978-4DAB-80F8-5B2AE30C77D1}"/>
    <cellStyle name="Normal 6 6 3 2 3 3 2" xfId="4053" xr:uid="{3216A5FD-6902-46B0-9CDD-0FC51D5F83D6}"/>
    <cellStyle name="Normal 6 6 3 2 3 3 3" xfId="7979" xr:uid="{D0E85496-C141-4B45-901F-5E2663D5D996}"/>
    <cellStyle name="Normal 6 6 3 2 3 3 4" xfId="9497" xr:uid="{B8B6B646-A7AB-4AF7-AA14-181A54AA0165}"/>
    <cellStyle name="Normal 6 6 3 2 3 3 5" xfId="13111" xr:uid="{ACB542A6-D3C6-4561-8148-2F7AE088CD90}"/>
    <cellStyle name="Normal 6 6 3 2 3 3 6" xfId="14856" xr:uid="{5C2FCFF7-8B06-4852-BD63-54C6A4B6BCB7}"/>
    <cellStyle name="Normal 6 6 3 2 3 4" xfId="5025" xr:uid="{B229B886-F6A5-4CB4-8A8F-C27C53D52F80}"/>
    <cellStyle name="Normal 6 6 3 2 3 4 2" xfId="10495" xr:uid="{9E61843E-689C-4D32-A292-086E62128449}"/>
    <cellStyle name="Normal 6 6 3 2 3 5" xfId="5523" xr:uid="{B922F993-CB73-47F7-AB4B-5EDBA164E4F0}"/>
    <cellStyle name="Normal 6 6 3 2 3 5 2" xfId="10997" xr:uid="{20F736FA-F6A7-4596-B021-0BB43985882D}"/>
    <cellStyle name="Normal 6 6 3 2 3 6" xfId="6025" xr:uid="{19B86701-77CC-49BF-AC6C-A66DA65AC70B}"/>
    <cellStyle name="Normal 6 6 3 2 3 6 2" xfId="11499" xr:uid="{00418E04-7AA4-41B3-9449-E14E057D0374}"/>
    <cellStyle name="Normal 6 6 3 2 3 7" xfId="3043" xr:uid="{984A0350-6153-448D-AF2B-4EB8AC9F99E0}"/>
    <cellStyle name="Normal 6 6 3 2 3 8" xfId="6965" xr:uid="{C3DE0F7A-4827-4963-A363-2CC824CE4498}"/>
    <cellStyle name="Normal 6 6 3 2 3 9" xfId="8489" xr:uid="{A3183E65-5FAA-43E1-B7B9-12F758460BCF}"/>
    <cellStyle name="Normal 6 6 3 2 4" xfId="1577" xr:uid="{3546DB44-806A-4232-89A3-4B3A5D72EFF4}"/>
    <cellStyle name="Normal 6 6 3 2 4 2" xfId="4299" xr:uid="{26A91A88-927F-455F-A759-B6ADD5EF9B1E}"/>
    <cellStyle name="Normal 6 6 3 2 4 2 2" xfId="9745" xr:uid="{FDA6891B-32A9-4406-A0C5-23C44947AEE4}"/>
    <cellStyle name="Normal 6 6 3 2 4 3" xfId="3289" xr:uid="{4E26F855-B84D-4341-B1D2-0F166CC52964}"/>
    <cellStyle name="Normal 6 6 3 2 4 4" xfId="7223" xr:uid="{7E81DB28-22EB-48D1-B083-4CB3D0A71D35}"/>
    <cellStyle name="Normal 6 6 3 2 4 5" xfId="8737" xr:uid="{12EEC5CB-11AE-4820-A15F-194605485886}"/>
    <cellStyle name="Normal 6 6 3 2 4 6" xfId="12357" xr:uid="{BB6D928F-D7C5-473B-9418-6A86C6C0CDD6}"/>
    <cellStyle name="Normal 6 6 3 2 4 7" xfId="14102" xr:uid="{CB2F6014-FA10-44BA-99A3-F7777490A787}"/>
    <cellStyle name="Normal 6 6 3 2 5" xfId="2085" xr:uid="{AD7B2507-CF8C-4833-A6CB-03703E7964B6}"/>
    <cellStyle name="Normal 6 6 3 2 5 2" xfId="3805" xr:uid="{B11687BB-6C84-4EB2-8DB4-6457890E221A}"/>
    <cellStyle name="Normal 6 6 3 2 5 3" xfId="7731" xr:uid="{7B637203-ACD7-4F84-BC29-3B819C6A72C9}"/>
    <cellStyle name="Normal 6 6 3 2 5 4" xfId="9249" xr:uid="{56A7C981-D32E-4662-A2EA-941FB418FB18}"/>
    <cellStyle name="Normal 6 6 3 2 5 5" xfId="12863" xr:uid="{319DD696-72F3-47BA-B8E5-C77D40206FF0}"/>
    <cellStyle name="Normal 6 6 3 2 5 6" xfId="14608" xr:uid="{02C5A736-2735-42BF-9CB3-154569712DF0}"/>
    <cellStyle name="Normal 6 6 3 2 6" xfId="4793" xr:uid="{11A8E0BE-3CEB-450F-BDF1-55700F59DE3A}"/>
    <cellStyle name="Normal 6 6 3 2 6 2" xfId="10247" xr:uid="{F583B837-D5C5-4995-B67C-21C07AC45D38}"/>
    <cellStyle name="Normal 6 6 3 2 7" xfId="5275" xr:uid="{D29498F0-6B2B-406B-9D33-E8A71ED059A3}"/>
    <cellStyle name="Normal 6 6 3 2 7 2" xfId="10749" xr:uid="{267AE51D-BC74-422F-9AAF-2EBFF0123D67}"/>
    <cellStyle name="Normal 6 6 3 2 8" xfId="5777" xr:uid="{14A4B0D6-69DA-4881-8EDD-2CE71A08A0E7}"/>
    <cellStyle name="Normal 6 6 3 2 8 2" xfId="11251" xr:uid="{7F7C79AB-3E28-4210-ACF5-ED429D1A2698}"/>
    <cellStyle name="Normal 6 6 3 2 9" xfId="2809" xr:uid="{7A6E705E-0B05-47F0-A244-C7C42051CBB1}"/>
    <cellStyle name="Normal 6 6 3 3" xfId="1138" xr:uid="{B2712071-C595-4D75-AADC-4A6F691C56A9}"/>
    <cellStyle name="Normal 6 6 3 3 10" xfId="8308" xr:uid="{CD0DCB33-F09A-4B3C-B08E-D7776191CA99}"/>
    <cellStyle name="Normal 6 6 3 3 11" xfId="11918" xr:uid="{7DE2D11A-10B3-4655-9B15-BA275AF2CA8E}"/>
    <cellStyle name="Normal 6 6 3 3 12" xfId="13663" xr:uid="{E8153AA8-6525-4A78-868A-FA6F85B84662}"/>
    <cellStyle name="Normal 6 6 3 3 2" xfId="1386" xr:uid="{4EF4B7C6-9EE2-426D-BC15-DE67D4F30568}"/>
    <cellStyle name="Normal 6 6 3 3 2 10" xfId="12166" xr:uid="{AE109621-B70D-4C47-9A76-5E8EDD14EDA3}"/>
    <cellStyle name="Normal 6 6 3 3 2 11" xfId="13911" xr:uid="{9FA75DD7-3321-4A2C-A778-B5A0D69CC9FE}"/>
    <cellStyle name="Normal 6 6 3 3 2 2" xfId="1892" xr:uid="{62C6C72E-CD61-4EA6-A331-D97FB37CBFAF}"/>
    <cellStyle name="Normal 6 6 3 3 2 2 2" xfId="4614" xr:uid="{3B9F908C-01B2-4803-A4A2-165703DA2FDF}"/>
    <cellStyle name="Normal 6 6 3 3 2 2 2 2" xfId="10060" xr:uid="{8EB6A8AD-4F78-46E9-89A0-35E494E28091}"/>
    <cellStyle name="Normal 6 6 3 3 2 2 3" xfId="3604" xr:uid="{27D5F1EC-47CC-43EC-B13F-7B1CCBE6AE23}"/>
    <cellStyle name="Normal 6 6 3 3 2 2 4" xfId="7538" xr:uid="{C2AAB012-0B73-4BFB-9A0A-F848F8EA2BE1}"/>
    <cellStyle name="Normal 6 6 3 3 2 2 5" xfId="9052" xr:uid="{71F6F772-0639-4A39-8D8B-C910FDD498D1}"/>
    <cellStyle name="Normal 6 6 3 3 2 2 6" xfId="12672" xr:uid="{E04FA80D-FC9A-470D-9331-8B55D80A32BA}"/>
    <cellStyle name="Normal 6 6 3 3 2 2 7" xfId="14417" xr:uid="{C35EAB63-6870-48BF-BFA7-E9BF8AD763C9}"/>
    <cellStyle name="Normal 6 6 3 3 2 3" xfId="2400" xr:uid="{70D077A1-F9CB-4CC3-83E6-E3CFE2769308}"/>
    <cellStyle name="Normal 6 6 3 3 2 3 2" xfId="4120" xr:uid="{8BE808CC-29AA-4C95-AFA8-07134235E04D}"/>
    <cellStyle name="Normal 6 6 3 3 2 3 3" xfId="8046" xr:uid="{8CD7D5C3-F1D5-4A68-BE76-4146370D6D2D}"/>
    <cellStyle name="Normal 6 6 3 3 2 3 4" xfId="9564" xr:uid="{A11EE4E4-34F6-45A7-80CE-05B771EA7347}"/>
    <cellStyle name="Normal 6 6 3 3 2 3 5" xfId="13178" xr:uid="{6789BBF8-AF42-4CB8-99DD-135908D216F5}"/>
    <cellStyle name="Normal 6 6 3 3 2 3 6" xfId="14923" xr:uid="{5B2C28B5-2C8A-4958-8944-4C0FB36E45C5}"/>
    <cellStyle name="Normal 6 6 3 3 2 4" xfId="5092" xr:uid="{AA3440B9-52ED-4177-8F4B-79552DE41423}"/>
    <cellStyle name="Normal 6 6 3 3 2 4 2" xfId="10562" xr:uid="{ED1A6E3A-B4F0-4AFA-983B-3FADE021857F}"/>
    <cellStyle name="Normal 6 6 3 3 2 5" xfId="5590" xr:uid="{1D7322B4-2CD6-4292-8677-BDC48AB15C5F}"/>
    <cellStyle name="Normal 6 6 3 3 2 5 2" xfId="11064" xr:uid="{B662F78F-3E80-4238-9B2F-7A7E4B21297A}"/>
    <cellStyle name="Normal 6 6 3 3 2 6" xfId="6092" xr:uid="{4EC62E4C-B0A1-446B-918B-B4448098180E}"/>
    <cellStyle name="Normal 6 6 3 3 2 6 2" xfId="11566" xr:uid="{EA7E7796-310B-4F24-A990-D360F57894E2}"/>
    <cellStyle name="Normal 6 6 3 3 2 7" xfId="3110" xr:uid="{63A9BF41-D7D5-42A5-A5F4-ECFF8201B166}"/>
    <cellStyle name="Normal 6 6 3 3 2 8" xfId="7032" xr:uid="{E71BFB7E-A523-4538-B450-FBDFC5B69C20}"/>
    <cellStyle name="Normal 6 6 3 3 2 9" xfId="8556" xr:uid="{FEE62A1F-ADA3-4049-9581-9EF875A03344}"/>
    <cellStyle name="Normal 6 6 3 3 3" xfId="1644" xr:uid="{F57195DA-ED9F-4C79-9FCC-4EB5476DB4EF}"/>
    <cellStyle name="Normal 6 6 3 3 3 2" xfId="4366" xr:uid="{7C7F15CF-1D00-4867-AECF-11295703D78B}"/>
    <cellStyle name="Normal 6 6 3 3 3 2 2" xfId="9812" xr:uid="{C95CA93E-B11C-4C8C-9759-606AEF944614}"/>
    <cellStyle name="Normal 6 6 3 3 3 3" xfId="3356" xr:uid="{39E2D30E-15FE-4D5E-B201-93A06DA9329C}"/>
    <cellStyle name="Normal 6 6 3 3 3 4" xfId="7290" xr:uid="{31B6C044-1D54-4978-BA06-F4BE6CFFCE51}"/>
    <cellStyle name="Normal 6 6 3 3 3 5" xfId="8804" xr:uid="{D423C581-015C-4F6B-BECB-2668203CDA6E}"/>
    <cellStyle name="Normal 6 6 3 3 3 6" xfId="12424" xr:uid="{6A0497B6-F103-40FF-B485-DD1DC7DD2AE3}"/>
    <cellStyle name="Normal 6 6 3 3 3 7" xfId="14169" xr:uid="{6F187332-00E0-456B-B705-2F76028D87C6}"/>
    <cellStyle name="Normal 6 6 3 3 4" xfId="2152" xr:uid="{FE74C281-E0B8-4E35-BE58-25FE52FEC135}"/>
    <cellStyle name="Normal 6 6 3 3 4 2" xfId="3872" xr:uid="{6CEDFE55-C61B-47ED-A7AD-036D6A08A140}"/>
    <cellStyle name="Normal 6 6 3 3 4 3" xfId="7798" xr:uid="{872B277C-ABC9-43DC-85DA-2B1933820137}"/>
    <cellStyle name="Normal 6 6 3 3 4 4" xfId="9316" xr:uid="{8721B8FB-89B0-486F-8B6D-8AA75259B2D1}"/>
    <cellStyle name="Normal 6 6 3 3 4 5" xfId="12930" xr:uid="{C241E5CE-222F-48E6-B5E4-E974EAD7B522}"/>
    <cellStyle name="Normal 6 6 3 3 4 6" xfId="14675" xr:uid="{D0CE1AEF-4ED1-478F-A243-ABE175BF1351}"/>
    <cellStyle name="Normal 6 6 3 3 5" xfId="4854" xr:uid="{66DCC25E-60D8-4849-93D0-D096385DD5A8}"/>
    <cellStyle name="Normal 6 6 3 3 5 2" xfId="10314" xr:uid="{F972BDFE-383B-4E2C-B42C-A0DB11F0EF7F}"/>
    <cellStyle name="Normal 6 6 3 3 6" xfId="5342" xr:uid="{3F696FEB-DA73-4701-8E2F-1A6CD77ABB81}"/>
    <cellStyle name="Normal 6 6 3 3 6 2" xfId="10816" xr:uid="{4AC940F7-5202-462A-B104-610F54A1D72C}"/>
    <cellStyle name="Normal 6 6 3 3 7" xfId="5844" xr:uid="{3117B3A8-F993-4271-8DDF-7E734E9674E6}"/>
    <cellStyle name="Normal 6 6 3 3 7 2" xfId="11318" xr:uid="{3AC61C0B-218A-4354-A2F4-0B01522EE8FD}"/>
    <cellStyle name="Normal 6 6 3 3 8" xfId="2870" xr:uid="{4DE0474E-1588-4C4E-9F1B-FF5360CCA5F8}"/>
    <cellStyle name="Normal 6 6 3 3 9" xfId="6784" xr:uid="{55CC6DD5-FB88-4D06-8155-BA3840D0B581}"/>
    <cellStyle name="Normal 6 6 3 4" xfId="1262" xr:uid="{094BC947-E1FF-47D1-9777-80DA1DD3C876}"/>
    <cellStyle name="Normal 6 6 3 4 10" xfId="12042" xr:uid="{A7D66E59-8F4D-442A-9DFD-378BF5841DA0}"/>
    <cellStyle name="Normal 6 6 3 4 11" xfId="13787" xr:uid="{92EFCF4F-4DA1-4407-8498-3793A0CCB58B}"/>
    <cellStyle name="Normal 6 6 3 4 2" xfId="1768" xr:uid="{D98DFC82-61A5-46E9-A8B2-33B7208FFCAD}"/>
    <cellStyle name="Normal 6 6 3 4 2 2" xfId="4490" xr:uid="{82BFEF3F-E45B-4D0D-86AE-69095BC0C4A1}"/>
    <cellStyle name="Normal 6 6 3 4 2 2 2" xfId="9936" xr:uid="{72D51A7E-8D88-44FE-8816-0E88A2EC6865}"/>
    <cellStyle name="Normal 6 6 3 4 2 3" xfId="3480" xr:uid="{A7280301-A9BB-40CC-958A-C38927A4558A}"/>
    <cellStyle name="Normal 6 6 3 4 2 4" xfId="7414" xr:uid="{8C01255B-775E-4039-8E51-CAD772BD702F}"/>
    <cellStyle name="Normal 6 6 3 4 2 5" xfId="8928" xr:uid="{786CFDB5-2705-470D-8307-A195C85F57BB}"/>
    <cellStyle name="Normal 6 6 3 4 2 6" xfId="12548" xr:uid="{6B5D2782-E09D-495C-A629-4E9D04554E8D}"/>
    <cellStyle name="Normal 6 6 3 4 2 7" xfId="14293" xr:uid="{FBFC4716-A316-4EE1-94B0-910376C9CB39}"/>
    <cellStyle name="Normal 6 6 3 4 3" xfId="2276" xr:uid="{340A5B13-1153-4911-A9CA-592E25187604}"/>
    <cellStyle name="Normal 6 6 3 4 3 2" xfId="3996" xr:uid="{78BF909F-931A-493C-99D2-48F4DB9D0F84}"/>
    <cellStyle name="Normal 6 6 3 4 3 3" xfId="7922" xr:uid="{09DA3146-906A-47B2-8389-F4FF9EEACF5E}"/>
    <cellStyle name="Normal 6 6 3 4 3 4" xfId="9440" xr:uid="{2F52B976-08DB-4ACD-AD6E-CD511A63CC7A}"/>
    <cellStyle name="Normal 6 6 3 4 3 5" xfId="13054" xr:uid="{AA82C5EB-78D8-41F9-949C-66DFDBF6F61C}"/>
    <cellStyle name="Normal 6 6 3 4 3 6" xfId="14799" xr:uid="{80BEB89D-AA60-459B-A160-CB9F07F86D92}"/>
    <cellStyle name="Normal 6 6 3 4 4" xfId="4970" xr:uid="{E43D6583-FD34-4CFC-B85A-A0D5824A5869}"/>
    <cellStyle name="Normal 6 6 3 4 4 2" xfId="10438" xr:uid="{B908623D-E20F-431E-A360-1082B703B313}"/>
    <cellStyle name="Normal 6 6 3 4 5" xfId="5466" xr:uid="{4EA5E9BD-C679-4DAE-8D0D-3B50B47C8DB7}"/>
    <cellStyle name="Normal 6 6 3 4 5 2" xfId="10940" xr:uid="{4B7467BF-8124-4F3A-9BC0-CDFE976CBA9C}"/>
    <cellStyle name="Normal 6 6 3 4 6" xfId="5968" xr:uid="{4C8D30BA-7F6C-4D2A-9255-6172A7BBBD2A}"/>
    <cellStyle name="Normal 6 6 3 4 6 2" xfId="11442" xr:uid="{97D52E4E-FE56-45FF-9667-4A1A8B2520A3}"/>
    <cellStyle name="Normal 6 6 3 4 7" xfId="2988" xr:uid="{D169E089-F600-4E3F-B6C1-67F9EA1CE5C0}"/>
    <cellStyle name="Normal 6 6 3 4 8" xfId="6908" xr:uid="{A98DB92B-CC0B-4C97-8291-25042D32856A}"/>
    <cellStyle name="Normal 6 6 3 4 9" xfId="8432" xr:uid="{3F5053D2-AEA5-49E3-8846-077A2006EB7E}"/>
    <cellStyle name="Normal 6 6 3 5" xfId="1520" xr:uid="{6CD79A53-5D99-4649-BEA8-3BA972FF6DCE}"/>
    <cellStyle name="Normal 6 6 3 5 2" xfId="4244" xr:uid="{C6C7D393-6ED5-41B8-A0F0-A4C269790F4F}"/>
    <cellStyle name="Normal 6 6 3 5 2 2" xfId="9688" xr:uid="{D2D57444-B5F1-4615-95AF-523CE0350DCF}"/>
    <cellStyle name="Normal 6 6 3 5 3" xfId="3234" xr:uid="{AB9F7AEF-A54B-42B6-81CA-23F0CEB9F6CB}"/>
    <cellStyle name="Normal 6 6 3 5 4" xfId="7166" xr:uid="{E68ED6FC-B0FF-4ABF-AA00-2289AAAA804F}"/>
    <cellStyle name="Normal 6 6 3 5 5" xfId="8680" xr:uid="{551F07CA-5CED-4ACA-8E17-BC24D1D7FA56}"/>
    <cellStyle name="Normal 6 6 3 5 6" xfId="12300" xr:uid="{CC062229-D39A-4A7F-B9D1-73360CD997AB}"/>
    <cellStyle name="Normal 6 6 3 5 7" xfId="14045" xr:uid="{C81AED99-96D4-4364-B180-93C14DAED288}"/>
    <cellStyle name="Normal 6 6 3 6" xfId="2028" xr:uid="{628AED0B-739D-4243-BB73-6857F4FDA242}"/>
    <cellStyle name="Normal 6 6 3 6 2" xfId="3748" xr:uid="{61FA1F75-2936-4F3D-B137-22F0C290DE50}"/>
    <cellStyle name="Normal 6 6 3 6 3" xfId="7674" xr:uid="{E6F191E5-096A-47CE-9516-FB59FFB08605}"/>
    <cellStyle name="Normal 6 6 3 6 4" xfId="9192" xr:uid="{630024FC-CEAB-40D2-A7BA-3D627775A552}"/>
    <cellStyle name="Normal 6 6 3 6 5" xfId="12806" xr:uid="{FC072E75-041F-43A2-B90D-9474F8D9E207}"/>
    <cellStyle name="Normal 6 6 3 6 6" xfId="14551" xr:uid="{501AA35C-4DF7-4460-9AF8-369DA096A0EA}"/>
    <cellStyle name="Normal 6 6 3 7" xfId="4742" xr:uid="{7F5612FC-DA06-4986-9D05-BA0A944F8E36}"/>
    <cellStyle name="Normal 6 6 3 7 2" xfId="10190" xr:uid="{2C73DFEE-9ECF-4289-A671-3145E099BA33}"/>
    <cellStyle name="Normal 6 6 3 8" xfId="5218" xr:uid="{80B2D6D9-83FC-4C95-B483-F72629032F63}"/>
    <cellStyle name="Normal 6 6 3 8 2" xfId="10692" xr:uid="{5325895B-0F48-447F-970D-8E99777D7C2C}"/>
    <cellStyle name="Normal 6 6 3 9" xfId="5720" xr:uid="{5149EB8A-3EA9-418C-8F4F-C5576268B763}"/>
    <cellStyle name="Normal 6 6 3 9 2" xfId="11194" xr:uid="{E8E2CC74-26FC-4CE6-B402-4387CACE877D}"/>
    <cellStyle name="Normal 6 6 4" xfId="1069" xr:uid="{EF6E2868-0CD8-46CF-82A4-A0FC87903367}"/>
    <cellStyle name="Normal 6 6 4 10" xfId="6715" xr:uid="{F802363F-DE08-4CC1-A5FF-084B073C9B3E}"/>
    <cellStyle name="Normal 6 6 4 11" xfId="8239" xr:uid="{2D5C239C-6AD5-4C35-919D-586789848382}"/>
    <cellStyle name="Normal 6 6 4 12" xfId="11849" xr:uid="{E385B3E0-2B8B-4613-A18B-2D63300F3F4F}"/>
    <cellStyle name="Normal 6 6 4 13" xfId="13594" xr:uid="{9084D593-88D9-40A8-871A-BBF4A8C277AA}"/>
    <cellStyle name="Normal 6 6 4 2" xfId="1193" xr:uid="{062F1107-9763-4761-8D26-D7D996EC94B3}"/>
    <cellStyle name="Normal 6 6 4 2 10" xfId="8363" xr:uid="{D8236F58-4EC2-48D4-8D56-63DE41DFFCD9}"/>
    <cellStyle name="Normal 6 6 4 2 11" xfId="11973" xr:uid="{DCD693EF-077F-44FB-BE3B-2E85028BC93A}"/>
    <cellStyle name="Normal 6 6 4 2 12" xfId="13718" xr:uid="{65805D65-A041-4F63-BD17-3E021B3418B2}"/>
    <cellStyle name="Normal 6 6 4 2 2" xfId="1441" xr:uid="{47A16FD8-192C-485E-AB05-30CBE1BBBB5E}"/>
    <cellStyle name="Normal 6 6 4 2 2 10" xfId="12221" xr:uid="{1CF43B96-64A1-46A7-BA83-4D1F8453AAB0}"/>
    <cellStyle name="Normal 6 6 4 2 2 11" xfId="13966" xr:uid="{E09B4F40-EFB6-412D-98A8-0EDCFCD95594}"/>
    <cellStyle name="Normal 6 6 4 2 2 2" xfId="1947" xr:uid="{65943E47-1DC3-4B23-9C2D-19CF78F233B3}"/>
    <cellStyle name="Normal 6 6 4 2 2 2 2" xfId="4669" xr:uid="{3764EA28-3D8E-4C76-A3D3-D2EC62461B96}"/>
    <cellStyle name="Normal 6 6 4 2 2 2 2 2" xfId="10115" xr:uid="{34087A6D-7423-410A-A1E0-3B2BEB947167}"/>
    <cellStyle name="Normal 6 6 4 2 2 2 3" xfId="3659" xr:uid="{230442A7-FFA8-41FB-9514-7AE1B7577252}"/>
    <cellStyle name="Normal 6 6 4 2 2 2 4" xfId="7593" xr:uid="{4F1512B5-53F1-4AE5-9FA5-7C8AE1E6A439}"/>
    <cellStyle name="Normal 6 6 4 2 2 2 5" xfId="9107" xr:uid="{153893BF-E57D-47CC-804F-7F636F4D74C2}"/>
    <cellStyle name="Normal 6 6 4 2 2 2 6" xfId="12727" xr:uid="{C050E632-C399-418F-BDAF-646D2ED6B5CA}"/>
    <cellStyle name="Normal 6 6 4 2 2 2 7" xfId="14472" xr:uid="{71C0D0B7-1470-42A5-877D-E68949DE14EA}"/>
    <cellStyle name="Normal 6 6 4 2 2 3" xfId="2455" xr:uid="{1A3727C0-6ED7-48D5-BE6A-6423281678BB}"/>
    <cellStyle name="Normal 6 6 4 2 2 3 2" xfId="4175" xr:uid="{727BF076-6D0F-4601-AA18-34F22517221C}"/>
    <cellStyle name="Normal 6 6 4 2 2 3 3" xfId="8101" xr:uid="{0B2BEB97-465F-4F09-8B11-A06CF992390A}"/>
    <cellStyle name="Normal 6 6 4 2 2 3 4" xfId="9619" xr:uid="{49ED7DEF-1045-4037-98C2-B8B6487F3858}"/>
    <cellStyle name="Normal 6 6 4 2 2 3 5" xfId="13233" xr:uid="{DBAAEA87-7461-435B-A151-BEDCCF5FBC2C}"/>
    <cellStyle name="Normal 6 6 4 2 2 3 6" xfId="14978" xr:uid="{73B88A8F-0A9F-421E-B9CA-55E8E36944CD}"/>
    <cellStyle name="Normal 6 6 4 2 2 4" xfId="5147" xr:uid="{8C5668BE-6780-4D0C-B693-30831C40BDFE}"/>
    <cellStyle name="Normal 6 6 4 2 2 4 2" xfId="10617" xr:uid="{94042930-5884-4A28-B86C-60BDAD7ED8CE}"/>
    <cellStyle name="Normal 6 6 4 2 2 5" xfId="5645" xr:uid="{93C3A98B-FCD6-43E8-8D47-A21B7501AAC8}"/>
    <cellStyle name="Normal 6 6 4 2 2 5 2" xfId="11119" xr:uid="{A5F58090-3EC0-4BD5-BD69-BAD46308D479}"/>
    <cellStyle name="Normal 6 6 4 2 2 6" xfId="6147" xr:uid="{3668E4FD-867E-464C-A919-774DA1CA855C}"/>
    <cellStyle name="Normal 6 6 4 2 2 6 2" xfId="11621" xr:uid="{0315DA4F-4759-4233-BFF3-A9AB2E1150DC}"/>
    <cellStyle name="Normal 6 6 4 2 2 7" xfId="3165" xr:uid="{E94EE218-A768-45E1-A248-A97038129F2A}"/>
    <cellStyle name="Normal 6 6 4 2 2 8" xfId="7087" xr:uid="{D9845924-2ECB-484D-A6E1-768726FD8643}"/>
    <cellStyle name="Normal 6 6 4 2 2 9" xfId="8611" xr:uid="{82468A34-DE72-4C20-A94A-F535B0268608}"/>
    <cellStyle name="Normal 6 6 4 2 3" xfId="1699" xr:uid="{3460C7F8-95E1-43F5-AAEE-A4EC7F206545}"/>
    <cellStyle name="Normal 6 6 4 2 3 2" xfId="4421" xr:uid="{877859A1-9521-457D-B454-5A95F31FA102}"/>
    <cellStyle name="Normal 6 6 4 2 3 2 2" xfId="9867" xr:uid="{9559CD8B-2F65-4533-AB68-ECFCE4F6B50D}"/>
    <cellStyle name="Normal 6 6 4 2 3 3" xfId="3411" xr:uid="{DB32C16E-0C0B-49A6-887E-E6C1A82E0F97}"/>
    <cellStyle name="Normal 6 6 4 2 3 4" xfId="7345" xr:uid="{5F1ED5FA-5810-419A-912D-6971165722E1}"/>
    <cellStyle name="Normal 6 6 4 2 3 5" xfId="8859" xr:uid="{AB935292-1F67-43BF-9050-1D0816A3A7E0}"/>
    <cellStyle name="Normal 6 6 4 2 3 6" xfId="12479" xr:uid="{C0836283-5FCE-4E94-B4FB-F18E89A8ECB4}"/>
    <cellStyle name="Normal 6 6 4 2 3 7" xfId="14224" xr:uid="{C6ED212B-6677-4A18-BB2C-8C9921D1447F}"/>
    <cellStyle name="Normal 6 6 4 2 4" xfId="2207" xr:uid="{56074624-5CF8-4445-8F85-2D6E3B4FB11A}"/>
    <cellStyle name="Normal 6 6 4 2 4 2" xfId="3927" xr:uid="{8BCFE532-E77C-49B8-9BD7-C50B9CB8ACB8}"/>
    <cellStyle name="Normal 6 6 4 2 4 3" xfId="7853" xr:uid="{30CE5136-4BE1-47B9-B246-403E1C7F6F5E}"/>
    <cellStyle name="Normal 6 6 4 2 4 4" xfId="9371" xr:uid="{558B117E-893B-45E6-839B-396D5892584C}"/>
    <cellStyle name="Normal 6 6 4 2 4 5" xfId="12985" xr:uid="{F6F50DD3-34A5-4FF2-B356-EDC41D2AFA00}"/>
    <cellStyle name="Normal 6 6 4 2 4 6" xfId="14730" xr:uid="{53B90401-137D-4EA9-ABAA-BF851F82F74F}"/>
    <cellStyle name="Normal 6 6 4 2 5" xfId="4907" xr:uid="{E5C99C92-BD47-4B47-8053-FFB2AB4965D0}"/>
    <cellStyle name="Normal 6 6 4 2 5 2" xfId="10369" xr:uid="{AF6474B4-1914-4680-9644-AC9475424854}"/>
    <cellStyle name="Normal 6 6 4 2 6" xfId="5397" xr:uid="{1445B0CA-3FAA-4B7E-8B73-AF23E4DEF8D5}"/>
    <cellStyle name="Normal 6 6 4 2 6 2" xfId="10871" xr:uid="{953C4DC4-2F4F-4DB1-A52E-AE83BEECCB92}"/>
    <cellStyle name="Normal 6 6 4 2 7" xfId="5899" xr:uid="{DFC543B2-97B8-4350-A5B5-B4A30D0B8065}"/>
    <cellStyle name="Normal 6 6 4 2 7 2" xfId="11373" xr:uid="{74CE125E-B81A-4776-9012-22C30D39ACAB}"/>
    <cellStyle name="Normal 6 6 4 2 8" xfId="2923" xr:uid="{91A05381-F0FC-4F41-A4C6-186EAA29F849}"/>
    <cellStyle name="Normal 6 6 4 2 9" xfId="6839" xr:uid="{38775300-EB21-42B0-AB3B-1336B5244BEB}"/>
    <cellStyle name="Normal 6 6 4 3" xfId="1317" xr:uid="{3D36CC02-4E5A-4759-BF62-30B68B33F4E1}"/>
    <cellStyle name="Normal 6 6 4 3 10" xfId="12097" xr:uid="{2AE02AFC-DAF6-4DB7-A407-C23C71738879}"/>
    <cellStyle name="Normal 6 6 4 3 11" xfId="13842" xr:uid="{05F20D37-2AAA-41FB-9A65-04765A55677E}"/>
    <cellStyle name="Normal 6 6 4 3 2" xfId="1823" xr:uid="{06EB6F0A-BD3A-496A-85EE-AC9C2D24FBA0}"/>
    <cellStyle name="Normal 6 6 4 3 2 2" xfId="4545" xr:uid="{0DB67F30-ABC4-48E6-B9FF-71C00524BD6C}"/>
    <cellStyle name="Normal 6 6 4 3 2 2 2" xfId="9991" xr:uid="{7A926950-E787-43F4-9379-58F19055F11F}"/>
    <cellStyle name="Normal 6 6 4 3 2 3" xfId="3535" xr:uid="{9DEFAC55-B5FC-4002-88F2-980699B4CEEA}"/>
    <cellStyle name="Normal 6 6 4 3 2 4" xfId="7469" xr:uid="{08E65190-64DA-4953-BA5B-9CB2AF54AABE}"/>
    <cellStyle name="Normal 6 6 4 3 2 5" xfId="8983" xr:uid="{609C9F9E-6089-417B-AB2D-E0FE7B0B7506}"/>
    <cellStyle name="Normal 6 6 4 3 2 6" xfId="12603" xr:uid="{D34C97D0-19EB-441C-8BB0-40E2C87507A8}"/>
    <cellStyle name="Normal 6 6 4 3 2 7" xfId="14348" xr:uid="{7DFC5B17-AECA-4AFA-AB36-35A6812165F6}"/>
    <cellStyle name="Normal 6 6 4 3 3" xfId="2331" xr:uid="{5882D86D-5142-4CB7-949F-24C3538E3BCE}"/>
    <cellStyle name="Normal 6 6 4 3 3 2" xfId="4051" xr:uid="{FCF6AFB6-C2C1-4CAD-8AB3-A6526F025822}"/>
    <cellStyle name="Normal 6 6 4 3 3 3" xfId="7977" xr:uid="{D5BDC85F-2A45-4185-A397-618707DE148A}"/>
    <cellStyle name="Normal 6 6 4 3 3 4" xfId="9495" xr:uid="{A0598114-1E58-4318-A11F-615A8EA3C532}"/>
    <cellStyle name="Normal 6 6 4 3 3 5" xfId="13109" xr:uid="{5C5B8B09-F8DE-4115-B171-47E6AC0DC4F5}"/>
    <cellStyle name="Normal 6 6 4 3 3 6" xfId="14854" xr:uid="{F8E8AC42-DB2F-4492-9448-FB554FFC826F}"/>
    <cellStyle name="Normal 6 6 4 3 4" xfId="5023" xr:uid="{1118EDDB-E4F3-4943-B1B9-B64800B28566}"/>
    <cellStyle name="Normal 6 6 4 3 4 2" xfId="10493" xr:uid="{1148EEC5-2056-4393-A252-4804C33ACC6B}"/>
    <cellStyle name="Normal 6 6 4 3 5" xfId="5521" xr:uid="{6BE634AD-2D2D-448E-9A56-2708A7106BB7}"/>
    <cellStyle name="Normal 6 6 4 3 5 2" xfId="10995" xr:uid="{DE4D4F08-475D-4F64-A23A-DF0F74502D75}"/>
    <cellStyle name="Normal 6 6 4 3 6" xfId="6023" xr:uid="{8429AB19-9B81-4EA9-86A7-E1DAD707330B}"/>
    <cellStyle name="Normal 6 6 4 3 6 2" xfId="11497" xr:uid="{91B5C324-849D-4568-BD3F-1544A2112BEB}"/>
    <cellStyle name="Normal 6 6 4 3 7" xfId="3041" xr:uid="{19DB6344-324E-481F-A7D0-E5985C535B3E}"/>
    <cellStyle name="Normal 6 6 4 3 8" xfId="6963" xr:uid="{F53B8E88-0420-4557-83BB-B29BFFA24135}"/>
    <cellStyle name="Normal 6 6 4 3 9" xfId="8487" xr:uid="{11188F0B-490B-4BA5-AAAE-82D04B1BADF5}"/>
    <cellStyle name="Normal 6 6 4 4" xfId="1575" xr:uid="{B523C3CD-2E37-48B3-ADE1-90E6845F7DDE}"/>
    <cellStyle name="Normal 6 6 4 4 2" xfId="4297" xr:uid="{13EAA8F2-EDF2-4081-9D08-55A09DF2D598}"/>
    <cellStyle name="Normal 6 6 4 4 2 2" xfId="9743" xr:uid="{88EE8AE2-5A88-47D4-96E7-AC8047A43B42}"/>
    <cellStyle name="Normal 6 6 4 4 3" xfId="3287" xr:uid="{AE873EE9-E2C6-4049-BD26-B9847B21E699}"/>
    <cellStyle name="Normal 6 6 4 4 4" xfId="7221" xr:uid="{A9F80E43-A6BD-4294-A6C1-527E7F7ED97B}"/>
    <cellStyle name="Normal 6 6 4 4 5" xfId="8735" xr:uid="{C7E87B34-174E-4815-96E1-5DB38F8D52AE}"/>
    <cellStyle name="Normal 6 6 4 4 6" xfId="12355" xr:uid="{B29AFE30-3946-4168-AF04-A4FBC5E7694A}"/>
    <cellStyle name="Normal 6 6 4 4 7" xfId="14100" xr:uid="{10C8AB90-215C-446C-B133-375521FF3ED7}"/>
    <cellStyle name="Normal 6 6 4 5" xfId="2083" xr:uid="{7EF0C798-6C42-44F7-9FCC-9EEB7A9017C1}"/>
    <cellStyle name="Normal 6 6 4 5 2" xfId="3803" xr:uid="{88E89AAC-0943-4AD3-AF47-40545B8070C0}"/>
    <cellStyle name="Normal 6 6 4 5 3" xfId="7729" xr:uid="{18DA6ED3-9361-47C7-BAAE-53DE14A20675}"/>
    <cellStyle name="Normal 6 6 4 5 4" xfId="9247" xr:uid="{019AAE0F-1201-4669-9E42-3C51CB99ADBF}"/>
    <cellStyle name="Normal 6 6 4 5 5" xfId="12861" xr:uid="{AD957E53-EE7C-49A8-B637-703B6F88D42B}"/>
    <cellStyle name="Normal 6 6 4 5 6" xfId="14606" xr:uid="{2F72E798-40F3-486B-884A-595A1A95408A}"/>
    <cellStyle name="Normal 6 6 4 6" xfId="4791" xr:uid="{921C9E88-01D7-4794-A4DC-6925160A7458}"/>
    <cellStyle name="Normal 6 6 4 6 2" xfId="10245" xr:uid="{07462319-8726-4B68-93E8-8400D7D3C72D}"/>
    <cellStyle name="Normal 6 6 4 7" xfId="5273" xr:uid="{5EE1223C-2765-4A9A-9724-7F63685FA335}"/>
    <cellStyle name="Normal 6 6 4 7 2" xfId="10747" xr:uid="{9BBDB461-5A62-49AE-B4CD-1E8356EE8896}"/>
    <cellStyle name="Normal 6 6 4 8" xfId="5775" xr:uid="{16954DB2-F8F9-4499-A29A-8F8C8D39BF93}"/>
    <cellStyle name="Normal 6 6 4 8 2" xfId="11249" xr:uid="{8E94B3FD-75AC-4047-BE67-8BFB1CDED68C}"/>
    <cellStyle name="Normal 6 6 4 9" xfId="2807" xr:uid="{454B81C8-1112-4750-BBBF-44AE6CE365AC}"/>
    <cellStyle name="Normal 6 6 5" xfId="1096" xr:uid="{E8DF2AF2-747F-45F5-AC54-0C92816FBF94}"/>
    <cellStyle name="Normal 6 6 5 10" xfId="8266" xr:uid="{D36FC82C-1FEA-4F73-BF19-02B340C91E25}"/>
    <cellStyle name="Normal 6 6 5 11" xfId="11876" xr:uid="{709092B2-4CFA-4593-847A-F8D43AF7F0BB}"/>
    <cellStyle name="Normal 6 6 5 12" xfId="13621" xr:uid="{BF6C3DF6-3876-4BD1-A400-9C704E39AC0B}"/>
    <cellStyle name="Normal 6 6 5 2" xfId="1344" xr:uid="{1BCFF571-7A08-4A3C-83E6-39A77FC66180}"/>
    <cellStyle name="Normal 6 6 5 2 10" xfId="12124" xr:uid="{19E3D798-758B-4947-81EE-98F301EAB963}"/>
    <cellStyle name="Normal 6 6 5 2 11" xfId="13869" xr:uid="{56A0DF82-625F-41E4-8548-2A5B5A0BAE4B}"/>
    <cellStyle name="Normal 6 6 5 2 2" xfId="1850" xr:uid="{A38CAFBC-AEB5-49EB-AD04-55F50816BCE0}"/>
    <cellStyle name="Normal 6 6 5 2 2 2" xfId="4572" xr:uid="{878B510D-148C-4C5A-BDD5-F2BE7335F1F7}"/>
    <cellStyle name="Normal 6 6 5 2 2 2 2" xfId="10018" xr:uid="{9C333140-9802-4478-BF3B-343F4CA8AD79}"/>
    <cellStyle name="Normal 6 6 5 2 2 3" xfId="3562" xr:uid="{3CA77450-10B2-4D6B-A6D8-5B8FD463275E}"/>
    <cellStyle name="Normal 6 6 5 2 2 4" xfId="7496" xr:uid="{71975E4C-34C2-4500-A647-6E38CC00CD71}"/>
    <cellStyle name="Normal 6 6 5 2 2 5" xfId="9010" xr:uid="{D56C60EE-4C30-40E9-960C-3C5B397144D1}"/>
    <cellStyle name="Normal 6 6 5 2 2 6" xfId="12630" xr:uid="{2A862C89-CC26-4A90-BB38-45E465D752C8}"/>
    <cellStyle name="Normal 6 6 5 2 2 7" xfId="14375" xr:uid="{FEE3FDD4-4C91-48B6-B750-B0D19DB0CFB9}"/>
    <cellStyle name="Normal 6 6 5 2 3" xfId="2358" xr:uid="{F0FFD173-9B84-4EBB-BA79-58E71EEAA4D6}"/>
    <cellStyle name="Normal 6 6 5 2 3 2" xfId="4078" xr:uid="{33310668-00E3-4145-8347-9964F42A5DAE}"/>
    <cellStyle name="Normal 6 6 5 2 3 3" xfId="8004" xr:uid="{05774215-75B6-4065-80FE-0CD967ACEF13}"/>
    <cellStyle name="Normal 6 6 5 2 3 4" xfId="9522" xr:uid="{58F6CFB4-CC96-4BC8-ACFC-B95AC9BA358B}"/>
    <cellStyle name="Normal 6 6 5 2 3 5" xfId="13136" xr:uid="{F23A14D1-04AE-4F7B-86B3-CA6AEBD2FB3E}"/>
    <cellStyle name="Normal 6 6 5 2 3 6" xfId="14881" xr:uid="{34DFBA48-6432-41EC-A4EA-F38AC6243A8C}"/>
    <cellStyle name="Normal 6 6 5 2 4" xfId="5050" xr:uid="{40B0EC39-D2B3-435B-ACD9-C75FA5088D51}"/>
    <cellStyle name="Normal 6 6 5 2 4 2" xfId="10520" xr:uid="{1BE792BD-D1DA-469B-8CA7-8CF62081DEAB}"/>
    <cellStyle name="Normal 6 6 5 2 5" xfId="5548" xr:uid="{069CB3B7-1FD6-4900-983B-983FDC5EE82F}"/>
    <cellStyle name="Normal 6 6 5 2 5 2" xfId="11022" xr:uid="{04698CD7-9AD0-43A0-B78D-2C0DE88A70C1}"/>
    <cellStyle name="Normal 6 6 5 2 6" xfId="6050" xr:uid="{A08F2328-8534-4D8C-ACFE-AEB87C611376}"/>
    <cellStyle name="Normal 6 6 5 2 6 2" xfId="11524" xr:uid="{CE01C8BB-AC90-4B52-A356-DC7A0455161F}"/>
    <cellStyle name="Normal 6 6 5 2 7" xfId="3068" xr:uid="{489EB054-2B9C-4243-9EE4-8268F50FDB17}"/>
    <cellStyle name="Normal 6 6 5 2 8" xfId="6990" xr:uid="{361A5B99-5AFE-406F-AB13-17639EF5B570}"/>
    <cellStyle name="Normal 6 6 5 2 9" xfId="8514" xr:uid="{14AFB77A-5875-4590-9820-124EE182AF0F}"/>
    <cellStyle name="Normal 6 6 5 3" xfId="1602" xr:uid="{8F0C41AD-A140-4841-93D1-3FB26568A81B}"/>
    <cellStyle name="Normal 6 6 5 3 2" xfId="4324" xr:uid="{B43424E1-0E47-4C5E-A4DE-2C5942A7399E}"/>
    <cellStyle name="Normal 6 6 5 3 2 2" xfId="9770" xr:uid="{10CCA4A7-32F0-4744-9738-6CD40B398074}"/>
    <cellStyle name="Normal 6 6 5 3 3" xfId="3314" xr:uid="{A4E2E6D4-5F82-47CA-BDFA-49FA745058C9}"/>
    <cellStyle name="Normal 6 6 5 3 4" xfId="7248" xr:uid="{32A967E4-2ABB-461F-BC18-846F947C9A1B}"/>
    <cellStyle name="Normal 6 6 5 3 5" xfId="8762" xr:uid="{99ADA58A-1C56-4C2A-A583-5B7265B82CD2}"/>
    <cellStyle name="Normal 6 6 5 3 6" xfId="12382" xr:uid="{3E9A0ED2-B3AF-4171-88E3-9F30BB9793F3}"/>
    <cellStyle name="Normal 6 6 5 3 7" xfId="14127" xr:uid="{D5EA8312-DE3E-4660-A801-73C9B4864769}"/>
    <cellStyle name="Normal 6 6 5 4" xfId="2110" xr:uid="{1E08089C-1DC3-482F-BE6E-6CBF14CB00FA}"/>
    <cellStyle name="Normal 6 6 5 4 2" xfId="3830" xr:uid="{08E856A0-F80F-4956-BA3A-5D2002F24A5E}"/>
    <cellStyle name="Normal 6 6 5 4 3" xfId="7756" xr:uid="{F259D738-D614-4669-AF64-FE5C595C860C}"/>
    <cellStyle name="Normal 6 6 5 4 4" xfId="9274" xr:uid="{DCB679C4-6EE3-441B-BED7-772F92DA22C1}"/>
    <cellStyle name="Normal 6 6 5 4 5" xfId="12888" xr:uid="{0B7BF9BA-CF9B-4BBD-9CD6-4E43D74C35A7}"/>
    <cellStyle name="Normal 6 6 5 4 6" xfId="14633" xr:uid="{EA75BEDC-055F-4D30-99B1-40D6FEDAEE99}"/>
    <cellStyle name="Normal 6 6 5 5" xfId="4816" xr:uid="{9AD25D71-735C-44F5-B909-9389F3454D07}"/>
    <cellStyle name="Normal 6 6 5 5 2" xfId="10272" xr:uid="{846E15DA-6B3B-472B-B31D-6962D58BAE16}"/>
    <cellStyle name="Normal 6 6 5 6" xfId="5300" xr:uid="{8433AAF0-F8F3-480C-A9C8-ECFE5614C240}"/>
    <cellStyle name="Normal 6 6 5 6 2" xfId="10774" xr:uid="{41B668CC-556E-4CF6-BE36-CC8BA571C164}"/>
    <cellStyle name="Normal 6 6 5 7" xfId="5802" xr:uid="{559A24AA-7806-4BC3-A5C6-322B9985A37D}"/>
    <cellStyle name="Normal 6 6 5 7 2" xfId="11276" xr:uid="{77DDC0A5-0CC0-4B79-AF05-AF223EF5FA72}"/>
    <cellStyle name="Normal 6 6 5 8" xfId="2832" xr:uid="{28D7FAA1-D191-4663-A70A-E61792944C33}"/>
    <cellStyle name="Normal 6 6 5 9" xfId="6742" xr:uid="{B4694A14-6627-43AA-9F0E-0699CF5A1038}"/>
    <cellStyle name="Normal 6 6 6" xfId="1220" xr:uid="{F73CA2A7-82FC-4093-9766-241939CCF42D}"/>
    <cellStyle name="Normal 6 6 6 10" xfId="12000" xr:uid="{C9C048BB-AF66-455A-B0FE-2DB6B42472F7}"/>
    <cellStyle name="Normal 6 6 6 11" xfId="13745" xr:uid="{9D9C98D9-3476-4438-884D-0A8E61332B4D}"/>
    <cellStyle name="Normal 6 6 6 2" xfId="1726" xr:uid="{B35C230D-F6C6-4517-8E78-9882A898841D}"/>
    <cellStyle name="Normal 6 6 6 2 2" xfId="4448" xr:uid="{31C8D637-D6D8-4A1A-85D8-0C103E9FC0B6}"/>
    <cellStyle name="Normal 6 6 6 2 2 2" xfId="9894" xr:uid="{A30B9282-7228-4F0A-852D-421DA79F502B}"/>
    <cellStyle name="Normal 6 6 6 2 3" xfId="3438" xr:uid="{50963723-D586-4BEB-A563-B9DE24BE6E94}"/>
    <cellStyle name="Normal 6 6 6 2 4" xfId="7372" xr:uid="{522C97F5-8EE5-43DF-9CF8-733C20CB7E8B}"/>
    <cellStyle name="Normal 6 6 6 2 5" xfId="8886" xr:uid="{B26E5074-1287-4BA0-A2CC-C23BE94911B0}"/>
    <cellStyle name="Normal 6 6 6 2 6" xfId="12506" xr:uid="{FF6A9CC8-E5EE-443A-9C4E-3E43F8B32FEC}"/>
    <cellStyle name="Normal 6 6 6 2 7" xfId="14251" xr:uid="{24F6D02F-70F5-43EC-85A2-2595D35EC1B7}"/>
    <cellStyle name="Normal 6 6 6 3" xfId="2234" xr:uid="{32809DBE-2670-40B5-AD2A-78F8C97105AC}"/>
    <cellStyle name="Normal 6 6 6 3 2" xfId="3954" xr:uid="{4AB2B6D9-5EE8-40D5-814C-9FAAD3AB50BA}"/>
    <cellStyle name="Normal 6 6 6 3 3" xfId="7880" xr:uid="{F1B13AAC-FB0A-478B-B579-89A1EF253212}"/>
    <cellStyle name="Normal 6 6 6 3 4" xfId="9398" xr:uid="{2A388D62-FFA4-4702-B1E0-17D603AE25A4}"/>
    <cellStyle name="Normal 6 6 6 3 5" xfId="13012" xr:uid="{79DE554C-5303-4C43-981E-EA5868DDCF83}"/>
    <cellStyle name="Normal 6 6 6 3 6" xfId="14757" xr:uid="{E36A7755-D05D-473D-90E6-24723487B44F}"/>
    <cellStyle name="Normal 6 6 6 4" xfId="4932" xr:uid="{865A3FF6-DA32-4E3F-8819-027ECAAEBAF1}"/>
    <cellStyle name="Normal 6 6 6 4 2" xfId="10396" xr:uid="{17A2D79F-73A1-41FC-8D75-8B72225C5965}"/>
    <cellStyle name="Normal 6 6 6 5" xfId="5424" xr:uid="{EC1B132A-993B-40ED-AAD0-3EB8A9212C3D}"/>
    <cellStyle name="Normal 6 6 6 5 2" xfId="10898" xr:uid="{0E0A0404-995B-4DCD-A3DF-E0E72AADE175}"/>
    <cellStyle name="Normal 6 6 6 6" xfId="5926" xr:uid="{59739AF0-58B4-4B2A-9F05-723379706594}"/>
    <cellStyle name="Normal 6 6 6 6 2" xfId="11400" xr:uid="{3C9B0642-EF93-4FA3-894A-CE2F574F4DA0}"/>
    <cellStyle name="Normal 6 6 6 7" xfId="2950" xr:uid="{243E8A9B-EF10-448D-9D15-F58C0B06FF76}"/>
    <cellStyle name="Normal 6 6 6 8" xfId="6866" xr:uid="{6B63A6D3-805B-47FA-A7E8-BB9F18E1DBA4}"/>
    <cellStyle name="Normal 6 6 6 9" xfId="8390" xr:uid="{79BA239E-0F9B-4799-ADF2-2974EC43939B}"/>
    <cellStyle name="Normal 6 6 7" xfId="1478" xr:uid="{9510D659-7D17-4CA7-A2D5-5CCFB89AF452}"/>
    <cellStyle name="Normal 6 6 7 2" xfId="4202" xr:uid="{96040DC6-83D8-41B1-95C1-9D2C68C691A7}"/>
    <cellStyle name="Normal 6 6 7 2 2" xfId="9646" xr:uid="{A3584B14-85A7-4316-ABE1-BDED204310F5}"/>
    <cellStyle name="Normal 6 6 7 3" xfId="3192" xr:uid="{8772E481-36DD-4614-90D7-428A32B2AB85}"/>
    <cellStyle name="Normal 6 6 7 4" xfId="7124" xr:uid="{09D3FBDB-EFE9-420B-A2FA-D121DF4E24DF}"/>
    <cellStyle name="Normal 6 6 7 5" xfId="8638" xr:uid="{C913BAFE-3D73-4F0E-83ED-A4E4C1BBD08F}"/>
    <cellStyle name="Normal 6 6 7 6" xfId="12258" xr:uid="{9B6036AA-0592-4A8C-99B8-2E9A5BAC030E}"/>
    <cellStyle name="Normal 6 6 7 7" xfId="14003" xr:uid="{97892E2B-EB91-43CC-8145-D7C9F3A3968C}"/>
    <cellStyle name="Normal 6 6 8" xfId="1986" xr:uid="{3F51EA38-BC3C-4309-AAAB-FAFD925C84B7}"/>
    <cellStyle name="Normal 6 6 8 2" xfId="3706" xr:uid="{AE27CC28-7AD2-40FF-BB9C-AABCD2CA08F2}"/>
    <cellStyle name="Normal 6 6 8 3" xfId="7632" xr:uid="{32987347-21CA-4915-8B24-2AAFF0891D03}"/>
    <cellStyle name="Normal 6 6 8 4" xfId="9150" xr:uid="{B6FB7EB3-953F-4B8A-B810-10C541CA482F}"/>
    <cellStyle name="Normal 6 6 8 5" xfId="12764" xr:uid="{773113C0-8A2E-4D7C-9AB8-9BBA039501EE}"/>
    <cellStyle name="Normal 6 6 8 6" xfId="14509" xr:uid="{3DF245E1-5769-4CD2-A8FA-27D434D066EA}"/>
    <cellStyle name="Normal 6 6 9" xfId="4702" xr:uid="{C9052F56-2EF3-4585-9747-02E533DFE5FE}"/>
    <cellStyle name="Normal 6 6 9 2" xfId="10148" xr:uid="{AE1B8B07-D284-46ED-ACA1-1744865CB375}"/>
    <cellStyle name="Normal 6 7" xfId="966" xr:uid="{C467A084-F19F-495A-B8FF-D35C96D4AC36}"/>
    <cellStyle name="Normal 6 7 10" xfId="5180" xr:uid="{895EC795-F2D4-47A4-94ED-70E2BC7758D2}"/>
    <cellStyle name="Normal 6 7 10 2" xfId="10652" xr:uid="{F7A3DCEC-F5DF-43A7-9209-3CC92D8626EA}"/>
    <cellStyle name="Normal 6 7 11" xfId="5680" xr:uid="{2825462C-031C-4546-8A62-2FAC157108AC}"/>
    <cellStyle name="Normal 6 7 11 2" xfId="11154" xr:uid="{5A6E6FA2-65B8-45BE-A0C1-50B3F3F68FEC}"/>
    <cellStyle name="Normal 6 7 12" xfId="2722" xr:uid="{7C8C86EB-D83A-423A-996F-CB066A727D62}"/>
    <cellStyle name="Normal 6 7 13" xfId="6617" xr:uid="{798C2392-E262-4CC5-80E0-351AD734520B}"/>
    <cellStyle name="Normal 6 7 14" xfId="8144" xr:uid="{690AF223-F7BA-4588-A89B-5C9A0DA1B2E8}"/>
    <cellStyle name="Normal 6 7 15" xfId="11754" xr:uid="{C171AD2F-63F4-4CFC-909F-4FF0A5F07966}"/>
    <cellStyle name="Normal 6 7 16" xfId="13499" xr:uid="{BBE196D8-F853-4C61-9D40-BAF32277DEA8}"/>
    <cellStyle name="Normal 6 7 2" xfId="996" xr:uid="{CE731BCF-6C99-4B2B-86F2-8C60EA11013D}"/>
    <cellStyle name="Normal 6 7 2 10" xfId="2742" xr:uid="{E289B8B6-CE31-4025-A692-DE1104B43850}"/>
    <cellStyle name="Normal 6 7 2 11" xfId="6642" xr:uid="{A1714832-974F-4998-8B82-3D8EC1FA0BCA}"/>
    <cellStyle name="Normal 6 7 2 12" xfId="8166" xr:uid="{50A25BA3-6CAF-4425-AEF4-2F378E5BACFE}"/>
    <cellStyle name="Normal 6 7 2 13" xfId="11776" xr:uid="{8308D3EC-5ACE-4B70-BD1F-BF82D295DB7A}"/>
    <cellStyle name="Normal 6 7 2 14" xfId="13521" xr:uid="{DF7B4FAA-4CDF-415D-8B6F-937A03A56C01}"/>
    <cellStyle name="Normal 6 7 2 2" xfId="1073" xr:uid="{8F67DE97-DFC1-4C44-A233-C8EDD1AD0E21}"/>
    <cellStyle name="Normal 6 7 2 2 10" xfId="6719" xr:uid="{23ED6AA5-20DA-4FBD-9B33-48E2CB9859AD}"/>
    <cellStyle name="Normal 6 7 2 2 11" xfId="8243" xr:uid="{3160B2EE-6EAE-4656-A284-ECE29210F22A}"/>
    <cellStyle name="Normal 6 7 2 2 12" xfId="11853" xr:uid="{0B0B102A-65F8-435C-BFC3-73B6BEE00147}"/>
    <cellStyle name="Normal 6 7 2 2 13" xfId="13598" xr:uid="{F48586BC-C52C-48BD-A678-127E94EB5A35}"/>
    <cellStyle name="Normal 6 7 2 2 2" xfId="1197" xr:uid="{97201398-78E1-4EF4-8014-9D7F50FE5405}"/>
    <cellStyle name="Normal 6 7 2 2 2 10" xfId="8367" xr:uid="{BB8B39D3-6063-4350-A4D4-E72C99818D9A}"/>
    <cellStyle name="Normal 6 7 2 2 2 11" xfId="11977" xr:uid="{8C19F0C0-0233-41D0-BD5E-7741A326E166}"/>
    <cellStyle name="Normal 6 7 2 2 2 12" xfId="13722" xr:uid="{B588574F-244F-4E13-9451-B289426A73B1}"/>
    <cellStyle name="Normal 6 7 2 2 2 2" xfId="1445" xr:uid="{B7EAEC66-EE95-4561-A2CC-F1AF49084441}"/>
    <cellStyle name="Normal 6 7 2 2 2 2 10" xfId="12225" xr:uid="{540C18F4-98A5-478C-9AB9-071CBE8FC954}"/>
    <cellStyle name="Normal 6 7 2 2 2 2 11" xfId="13970" xr:uid="{B9130D09-D34E-4F54-A062-8AC63F0943D5}"/>
    <cellStyle name="Normal 6 7 2 2 2 2 2" xfId="1951" xr:uid="{E3682FD4-27F8-401A-B0A8-1C147FE6B7BD}"/>
    <cellStyle name="Normal 6 7 2 2 2 2 2 2" xfId="4673" xr:uid="{6C05CFC8-DC3F-4D76-B6D6-14DDB2C09FDC}"/>
    <cellStyle name="Normal 6 7 2 2 2 2 2 2 2" xfId="10119" xr:uid="{B2DF8D33-BEBC-4301-A604-FFE69B861287}"/>
    <cellStyle name="Normal 6 7 2 2 2 2 2 3" xfId="3663" xr:uid="{9261FB80-9460-4666-BEE2-AF73251C6A36}"/>
    <cellStyle name="Normal 6 7 2 2 2 2 2 4" xfId="7597" xr:uid="{79A989E6-77A1-425A-B55C-3FE2F9A0F556}"/>
    <cellStyle name="Normal 6 7 2 2 2 2 2 5" xfId="9111" xr:uid="{93E81B73-385C-4C0F-AE9A-F3E8BB5A192C}"/>
    <cellStyle name="Normal 6 7 2 2 2 2 2 6" xfId="12731" xr:uid="{2935F1AB-6DA7-4990-AF9A-D95146F2A5FD}"/>
    <cellStyle name="Normal 6 7 2 2 2 2 2 7" xfId="14476" xr:uid="{6E7DB43F-02DA-4F06-8AD8-F7BD88F448BD}"/>
    <cellStyle name="Normal 6 7 2 2 2 2 3" xfId="2459" xr:uid="{175209F9-FD89-491A-85CD-FABF940F6D4F}"/>
    <cellStyle name="Normal 6 7 2 2 2 2 3 2" xfId="4179" xr:uid="{AA886F7A-5AB8-4BF9-ACE6-E203AFE8551C}"/>
    <cellStyle name="Normal 6 7 2 2 2 2 3 3" xfId="8105" xr:uid="{3367970D-9BE6-4C3F-8815-978C5B8A2EF8}"/>
    <cellStyle name="Normal 6 7 2 2 2 2 3 4" xfId="9623" xr:uid="{81B408FE-43CB-40DD-A3B1-3FA5FCDD0F2A}"/>
    <cellStyle name="Normal 6 7 2 2 2 2 3 5" xfId="13237" xr:uid="{78090F4F-29B7-4858-BCD7-20CC82F69953}"/>
    <cellStyle name="Normal 6 7 2 2 2 2 3 6" xfId="14982" xr:uid="{54B2EEE0-CEEE-4D42-ABBD-3BA502F42EEA}"/>
    <cellStyle name="Normal 6 7 2 2 2 2 4" xfId="5151" xr:uid="{866AD65B-CAC5-46B7-814A-7EB8AECD56B1}"/>
    <cellStyle name="Normal 6 7 2 2 2 2 4 2" xfId="10621" xr:uid="{1375F274-BF21-4C3B-8BA9-5F9DF91831E5}"/>
    <cellStyle name="Normal 6 7 2 2 2 2 5" xfId="5649" xr:uid="{2B3926BF-D1ED-49AD-A31F-5BEE1ED2512F}"/>
    <cellStyle name="Normal 6 7 2 2 2 2 5 2" xfId="11123" xr:uid="{CAA0697E-106A-4C6D-A46A-714BA0FF527A}"/>
    <cellStyle name="Normal 6 7 2 2 2 2 6" xfId="6151" xr:uid="{E5DA85E0-974C-4E26-BECF-DDD4DA139EA1}"/>
    <cellStyle name="Normal 6 7 2 2 2 2 6 2" xfId="11625" xr:uid="{B0211305-6DAA-44EA-819B-933031829910}"/>
    <cellStyle name="Normal 6 7 2 2 2 2 7" xfId="3169" xr:uid="{D6A659F1-B071-407D-85A9-F6B0073DB941}"/>
    <cellStyle name="Normal 6 7 2 2 2 2 8" xfId="7091" xr:uid="{DB3B6820-056E-456D-8911-B546E554ED6A}"/>
    <cellStyle name="Normal 6 7 2 2 2 2 9" xfId="8615" xr:uid="{4E5F7EFE-8D52-47AB-A86F-58451EB87C3D}"/>
    <cellStyle name="Normal 6 7 2 2 2 3" xfId="1703" xr:uid="{5B3B3C67-89F9-4E17-B321-51880F312F34}"/>
    <cellStyle name="Normal 6 7 2 2 2 3 2" xfId="4425" xr:uid="{0E147EB9-C456-4CC2-99FE-2E7F6285EC7A}"/>
    <cellStyle name="Normal 6 7 2 2 2 3 2 2" xfId="9871" xr:uid="{00BA30C7-BE31-4115-87DA-FE023C0B0250}"/>
    <cellStyle name="Normal 6 7 2 2 2 3 3" xfId="3415" xr:uid="{42D4A1E1-AB1A-4101-8A36-1E7A016D8380}"/>
    <cellStyle name="Normal 6 7 2 2 2 3 4" xfId="7349" xr:uid="{A5FDD8EB-E31C-411F-90E2-7FFF2E04293F}"/>
    <cellStyle name="Normal 6 7 2 2 2 3 5" xfId="8863" xr:uid="{F59E8589-5211-4751-BF17-18018624BCA8}"/>
    <cellStyle name="Normal 6 7 2 2 2 3 6" xfId="12483" xr:uid="{5BB0D080-C4A4-4D2A-887F-5D64442C2167}"/>
    <cellStyle name="Normal 6 7 2 2 2 3 7" xfId="14228" xr:uid="{12B95966-76C4-423A-AD57-85C7D32243BF}"/>
    <cellStyle name="Normal 6 7 2 2 2 4" xfId="2211" xr:uid="{960EBAC6-5A0D-458D-B8EF-C7B20066F611}"/>
    <cellStyle name="Normal 6 7 2 2 2 4 2" xfId="3931" xr:uid="{38335D02-E62C-4E21-8749-A0FE55BE87D3}"/>
    <cellStyle name="Normal 6 7 2 2 2 4 3" xfId="7857" xr:uid="{B01D48EA-44A4-48C5-B234-75CF70D055B9}"/>
    <cellStyle name="Normal 6 7 2 2 2 4 4" xfId="9375" xr:uid="{D8FC0AC9-2E57-46CD-95E6-8026177C40DA}"/>
    <cellStyle name="Normal 6 7 2 2 2 4 5" xfId="12989" xr:uid="{AABEA3AE-5F83-41BF-A40B-EF16289CC511}"/>
    <cellStyle name="Normal 6 7 2 2 2 4 6" xfId="14734" xr:uid="{D15F809A-A537-4FC0-89E9-9908CC2B82AF}"/>
    <cellStyle name="Normal 6 7 2 2 2 5" xfId="4911" xr:uid="{2C6A1036-F247-4D9E-B09E-67B2D32E27DB}"/>
    <cellStyle name="Normal 6 7 2 2 2 5 2" xfId="10373" xr:uid="{1A61798F-C654-4303-9F8D-1B4D29EB83F8}"/>
    <cellStyle name="Normal 6 7 2 2 2 6" xfId="5401" xr:uid="{1C11AE9E-496F-471F-9A77-52683222B881}"/>
    <cellStyle name="Normal 6 7 2 2 2 6 2" xfId="10875" xr:uid="{C5FACCF3-C7F0-41F1-B293-A3F010A08143}"/>
    <cellStyle name="Normal 6 7 2 2 2 7" xfId="5903" xr:uid="{4B4E56A7-6889-40BB-9866-23A584EEF4C7}"/>
    <cellStyle name="Normal 6 7 2 2 2 7 2" xfId="11377" xr:uid="{F23DCE1B-7BA4-494F-BE34-0659FD487EF8}"/>
    <cellStyle name="Normal 6 7 2 2 2 8" xfId="2927" xr:uid="{D152AE04-1798-40A1-888F-3FB71240AEF6}"/>
    <cellStyle name="Normal 6 7 2 2 2 9" xfId="6843" xr:uid="{4D864551-15D1-4B7A-93C1-24C591E77184}"/>
    <cellStyle name="Normal 6 7 2 2 3" xfId="1321" xr:uid="{47BB1A1B-89C0-4B01-9C09-F3A5F9EDF924}"/>
    <cellStyle name="Normal 6 7 2 2 3 10" xfId="12101" xr:uid="{35253CD1-C7A6-4F7F-9A72-2111BC0CD6A6}"/>
    <cellStyle name="Normal 6 7 2 2 3 11" xfId="13846" xr:uid="{A04DBCE6-50BA-4F88-A4D6-EE258C55DFC6}"/>
    <cellStyle name="Normal 6 7 2 2 3 2" xfId="1827" xr:uid="{79174414-6D9B-4C77-8BC7-26551A566BD6}"/>
    <cellStyle name="Normal 6 7 2 2 3 2 2" xfId="4549" xr:uid="{DB8D9D0E-AD3E-41BC-9AFE-F20D11CB410F}"/>
    <cellStyle name="Normal 6 7 2 2 3 2 2 2" xfId="9995" xr:uid="{1B6528A3-0A18-4F36-84B3-4C3CC46F8B60}"/>
    <cellStyle name="Normal 6 7 2 2 3 2 3" xfId="3539" xr:uid="{11BA12E6-260A-46BF-99D6-BB6764B816FC}"/>
    <cellStyle name="Normal 6 7 2 2 3 2 4" xfId="7473" xr:uid="{10E2C4A7-51CD-4BCA-B055-3A92C1948A65}"/>
    <cellStyle name="Normal 6 7 2 2 3 2 5" xfId="8987" xr:uid="{3135DC74-E26A-4E4A-80AB-4D11F5BEF245}"/>
    <cellStyle name="Normal 6 7 2 2 3 2 6" xfId="12607" xr:uid="{4D0BCD79-3EE5-4543-9B9B-602CA831E16C}"/>
    <cellStyle name="Normal 6 7 2 2 3 2 7" xfId="14352" xr:uid="{43696189-430C-4A04-AA54-4FC9CD0121D1}"/>
    <cellStyle name="Normal 6 7 2 2 3 3" xfId="2335" xr:uid="{3D732ADE-185B-4628-9E61-9BB69C563429}"/>
    <cellStyle name="Normal 6 7 2 2 3 3 2" xfId="4055" xr:uid="{A9D40CD6-8055-4C2F-96EB-C5358E984C9D}"/>
    <cellStyle name="Normal 6 7 2 2 3 3 3" xfId="7981" xr:uid="{EE853F1A-775D-4911-8C2E-13545E22C4F7}"/>
    <cellStyle name="Normal 6 7 2 2 3 3 4" xfId="9499" xr:uid="{3E909224-7BC8-4F26-9A89-56B641C05F47}"/>
    <cellStyle name="Normal 6 7 2 2 3 3 5" xfId="13113" xr:uid="{B9E07DE9-F936-4B40-9DD8-8079391832D1}"/>
    <cellStyle name="Normal 6 7 2 2 3 3 6" xfId="14858" xr:uid="{6DD6C4EB-943D-4759-9646-B141CDB31DAA}"/>
    <cellStyle name="Normal 6 7 2 2 3 4" xfId="5027" xr:uid="{A61E3CD0-9293-4510-8843-758B15F8DD50}"/>
    <cellStyle name="Normal 6 7 2 2 3 4 2" xfId="10497" xr:uid="{C4BB87DA-04F4-45AE-BD52-7363AD482B19}"/>
    <cellStyle name="Normal 6 7 2 2 3 5" xfId="5525" xr:uid="{80C9D748-3FB9-47A7-9CC4-8DBA3ECF704D}"/>
    <cellStyle name="Normal 6 7 2 2 3 5 2" xfId="10999" xr:uid="{56F1345A-C3D4-4B76-A669-0A24EB0E65D8}"/>
    <cellStyle name="Normal 6 7 2 2 3 6" xfId="6027" xr:uid="{DCA7071A-1403-4078-A29D-D23B8EE0C443}"/>
    <cellStyle name="Normal 6 7 2 2 3 6 2" xfId="11501" xr:uid="{15D479C5-C5A7-449E-8E8F-62652108812B}"/>
    <cellStyle name="Normal 6 7 2 2 3 7" xfId="3045" xr:uid="{9CB49620-1D81-45CE-8082-779774C72927}"/>
    <cellStyle name="Normal 6 7 2 2 3 8" xfId="6967" xr:uid="{AAD5E353-D436-41C0-84DC-11D4F34EE5E0}"/>
    <cellStyle name="Normal 6 7 2 2 3 9" xfId="8491" xr:uid="{C1FCB359-81BD-411C-874C-DBA417488206}"/>
    <cellStyle name="Normal 6 7 2 2 4" xfId="1579" xr:uid="{610D14E9-F401-407F-9058-9BD4AC843A19}"/>
    <cellStyle name="Normal 6 7 2 2 4 2" xfId="4301" xr:uid="{C16156C7-E108-4D7C-8FB5-737B8BF42710}"/>
    <cellStyle name="Normal 6 7 2 2 4 2 2" xfId="9747" xr:uid="{8FD7EEAA-47DF-4BD1-912E-5FEBDEDA2216}"/>
    <cellStyle name="Normal 6 7 2 2 4 3" xfId="3291" xr:uid="{DEDDA232-A482-46AF-8E6D-B627EB3ED1D6}"/>
    <cellStyle name="Normal 6 7 2 2 4 4" xfId="7225" xr:uid="{5A9F4179-B09C-4802-8831-C142906D334E}"/>
    <cellStyle name="Normal 6 7 2 2 4 5" xfId="8739" xr:uid="{5D9A7221-4B4D-4141-9E5B-815D119EE484}"/>
    <cellStyle name="Normal 6 7 2 2 4 6" xfId="12359" xr:uid="{D97A012D-CDBC-4363-BC00-9EB28FB44E14}"/>
    <cellStyle name="Normal 6 7 2 2 4 7" xfId="14104" xr:uid="{FB62D79F-8F8C-41E9-B832-C5E1D872F1A4}"/>
    <cellStyle name="Normal 6 7 2 2 5" xfId="2087" xr:uid="{89548A5C-67D5-49A9-9F46-E9CB3E3545FA}"/>
    <cellStyle name="Normal 6 7 2 2 5 2" xfId="3807" xr:uid="{85B39246-8A18-49EE-88FA-C81BCBD5CF26}"/>
    <cellStyle name="Normal 6 7 2 2 5 3" xfId="7733" xr:uid="{2E5BB0CD-FFE3-439B-BB04-07D584F13825}"/>
    <cellStyle name="Normal 6 7 2 2 5 4" xfId="9251" xr:uid="{223809DF-B3BC-4741-BA71-96069EC3C7D0}"/>
    <cellStyle name="Normal 6 7 2 2 5 5" xfId="12865" xr:uid="{A1954BD7-63F6-435F-8B34-133D86E4E116}"/>
    <cellStyle name="Normal 6 7 2 2 5 6" xfId="14610" xr:uid="{BB3EB3DD-689E-4356-BCAE-2F8072F3016E}"/>
    <cellStyle name="Normal 6 7 2 2 6" xfId="4795" xr:uid="{59EF274D-E5C3-45FB-80B1-C909AFE22500}"/>
    <cellStyle name="Normal 6 7 2 2 6 2" xfId="10249" xr:uid="{29B935AB-B4F1-464B-A095-CFE12B1F9E47}"/>
    <cellStyle name="Normal 6 7 2 2 7" xfId="5277" xr:uid="{BC354F18-2F20-4589-B3B1-77B495651815}"/>
    <cellStyle name="Normal 6 7 2 2 7 2" xfId="10751" xr:uid="{DFE57AE9-2BE3-4052-877E-FDCDF97F87F1}"/>
    <cellStyle name="Normal 6 7 2 2 8" xfId="5779" xr:uid="{59C8C846-660D-434A-8180-92F144F7782F}"/>
    <cellStyle name="Normal 6 7 2 2 8 2" xfId="11253" xr:uid="{A2B720F1-EEEB-49F9-86DC-53685571128B}"/>
    <cellStyle name="Normal 6 7 2 2 9" xfId="2811" xr:uid="{F6FFDE2F-7376-4413-9EA3-B2A281A8165B}"/>
    <cellStyle name="Normal 6 7 2 3" xfId="1120" xr:uid="{F284E187-D21C-41EA-A236-395D148DA4A3}"/>
    <cellStyle name="Normal 6 7 2 3 10" xfId="8290" xr:uid="{2839DF41-40BA-423E-BAD3-3E198442327E}"/>
    <cellStyle name="Normal 6 7 2 3 11" xfId="11900" xr:uid="{D485B4B9-7115-4C70-A734-7ACE8360A404}"/>
    <cellStyle name="Normal 6 7 2 3 12" xfId="13645" xr:uid="{FC3448ED-8BA5-4834-B4C2-06BA09036884}"/>
    <cellStyle name="Normal 6 7 2 3 2" xfId="1368" xr:uid="{FEE220A2-A60E-4C45-B69D-6AA4DA208424}"/>
    <cellStyle name="Normal 6 7 2 3 2 10" xfId="12148" xr:uid="{70D98BE8-B168-45FE-A1A1-A46E8F9E39E2}"/>
    <cellStyle name="Normal 6 7 2 3 2 11" xfId="13893" xr:uid="{62ADF3CD-E6AA-4DA8-A655-7557601A6AB2}"/>
    <cellStyle name="Normal 6 7 2 3 2 2" xfId="1874" xr:uid="{F89FB823-62C0-4F2B-9BAC-F132A8955F4C}"/>
    <cellStyle name="Normal 6 7 2 3 2 2 2" xfId="4596" xr:uid="{F161DA6E-BDC0-4992-884E-FB37569F528F}"/>
    <cellStyle name="Normal 6 7 2 3 2 2 2 2" xfId="10042" xr:uid="{FDB01F07-0047-4FA5-A494-41BAD99760B9}"/>
    <cellStyle name="Normal 6 7 2 3 2 2 3" xfId="3586" xr:uid="{DC87851C-A532-48AB-981E-09C4F98ACC05}"/>
    <cellStyle name="Normal 6 7 2 3 2 2 4" xfId="7520" xr:uid="{C37940D7-3E98-4F5E-91FE-5B6FB73787AA}"/>
    <cellStyle name="Normal 6 7 2 3 2 2 5" xfId="9034" xr:uid="{643B15B0-CAED-437F-95C5-7C28C79CC383}"/>
    <cellStyle name="Normal 6 7 2 3 2 2 6" xfId="12654" xr:uid="{C60BC44D-4372-4FA7-A7BC-D16DD07E75AD}"/>
    <cellStyle name="Normal 6 7 2 3 2 2 7" xfId="14399" xr:uid="{B28ABB4F-F60F-40A2-826F-625639A4FE60}"/>
    <cellStyle name="Normal 6 7 2 3 2 3" xfId="2382" xr:uid="{C73CF0B5-D057-460A-8192-DE37E940DB1F}"/>
    <cellStyle name="Normal 6 7 2 3 2 3 2" xfId="4102" xr:uid="{ED1DBFCC-72EE-4734-AA4E-DB0332C131F9}"/>
    <cellStyle name="Normal 6 7 2 3 2 3 3" xfId="8028" xr:uid="{2825459F-3E5E-45E8-8128-7A36DE4D6984}"/>
    <cellStyle name="Normal 6 7 2 3 2 3 4" xfId="9546" xr:uid="{2317891A-3C34-43DE-9D65-189CD7CEFD94}"/>
    <cellStyle name="Normal 6 7 2 3 2 3 5" xfId="13160" xr:uid="{D24AD5B6-6641-4858-8A50-DDAF77110AF7}"/>
    <cellStyle name="Normal 6 7 2 3 2 3 6" xfId="14905" xr:uid="{84A93231-D3C5-4A19-8E93-F6245542B835}"/>
    <cellStyle name="Normal 6 7 2 3 2 4" xfId="5074" xr:uid="{52F1E245-5A22-4DD4-B351-15F305EA86E6}"/>
    <cellStyle name="Normal 6 7 2 3 2 4 2" xfId="10544" xr:uid="{DE4557DD-8D43-4966-A7B2-F2D0BE0ACE04}"/>
    <cellStyle name="Normal 6 7 2 3 2 5" xfId="5572" xr:uid="{61BEC29F-93E0-4A69-B693-D8A9FAA5A440}"/>
    <cellStyle name="Normal 6 7 2 3 2 5 2" xfId="11046" xr:uid="{AEF6B650-3B13-4D75-A3CE-07B40D992E08}"/>
    <cellStyle name="Normal 6 7 2 3 2 6" xfId="6074" xr:uid="{19DAD1EA-0B9C-4687-9E42-9BAE64E96786}"/>
    <cellStyle name="Normal 6 7 2 3 2 6 2" xfId="11548" xr:uid="{0879F4B2-F4E5-409C-B046-EF7052BE9686}"/>
    <cellStyle name="Normal 6 7 2 3 2 7" xfId="3092" xr:uid="{06432EB6-C6E5-4A4D-AAA3-5EFEC6301552}"/>
    <cellStyle name="Normal 6 7 2 3 2 8" xfId="7014" xr:uid="{E82DF60E-E343-4D3D-9E6A-77830F45AD74}"/>
    <cellStyle name="Normal 6 7 2 3 2 9" xfId="8538" xr:uid="{5C34A447-041E-4917-9C6C-674C53B70CE1}"/>
    <cellStyle name="Normal 6 7 2 3 3" xfId="1626" xr:uid="{556C11F6-110D-401D-B9E1-17E79D40DE2F}"/>
    <cellStyle name="Normal 6 7 2 3 3 2" xfId="4348" xr:uid="{744EB778-29FD-41E0-909E-7E0DABB99E0E}"/>
    <cellStyle name="Normal 6 7 2 3 3 2 2" xfId="9794" xr:uid="{7F064AA8-137A-4333-961E-136236E3441A}"/>
    <cellStyle name="Normal 6 7 2 3 3 3" xfId="3338" xr:uid="{28F7BB21-81F9-4D90-9534-F739BC782F3C}"/>
    <cellStyle name="Normal 6 7 2 3 3 4" xfId="7272" xr:uid="{449495D2-4B49-4ADF-9856-8421C2501471}"/>
    <cellStyle name="Normal 6 7 2 3 3 5" xfId="8786" xr:uid="{D45DD984-E025-45AA-AE69-2D07EF524E19}"/>
    <cellStyle name="Normal 6 7 2 3 3 6" xfId="12406" xr:uid="{9CF90C49-4DDD-4F8F-B38F-BBA04588E1E2}"/>
    <cellStyle name="Normal 6 7 2 3 3 7" xfId="14151" xr:uid="{C89CA745-4004-431C-B65F-C8A3746075A9}"/>
    <cellStyle name="Normal 6 7 2 3 4" xfId="2134" xr:uid="{4BD56040-6FEB-44FD-9FCF-F58A50BBFEAF}"/>
    <cellStyle name="Normal 6 7 2 3 4 2" xfId="3854" xr:uid="{887DCFDC-7319-4CCB-AD00-4B7B01AF701C}"/>
    <cellStyle name="Normal 6 7 2 3 4 3" xfId="7780" xr:uid="{71A62D8C-295D-4338-94D6-EF8A04D915A1}"/>
    <cellStyle name="Normal 6 7 2 3 4 4" xfId="9298" xr:uid="{B956BA77-2A71-4D65-9905-72E817E59D52}"/>
    <cellStyle name="Normal 6 7 2 3 4 5" xfId="12912" xr:uid="{3C6FD7EC-AACB-4A3F-BB6C-BF33B521EDE0}"/>
    <cellStyle name="Normal 6 7 2 3 4 6" xfId="14657" xr:uid="{4E5DC326-B67A-4121-8049-1C98BF3E2156}"/>
    <cellStyle name="Normal 6 7 2 3 5" xfId="4838" xr:uid="{1F1138EB-AA4F-49C4-94EF-90C0E3D81AAB}"/>
    <cellStyle name="Normal 6 7 2 3 5 2" xfId="10296" xr:uid="{2CDFB709-9D09-4185-84EE-DF0D86D723BD}"/>
    <cellStyle name="Normal 6 7 2 3 6" xfId="5324" xr:uid="{42EF2739-2994-4917-AC8F-4DA18884D784}"/>
    <cellStyle name="Normal 6 7 2 3 6 2" xfId="10798" xr:uid="{D3E514AE-4113-423D-854E-AA7D1CE32240}"/>
    <cellStyle name="Normal 6 7 2 3 7" xfId="5826" xr:uid="{6A882586-48C3-47DE-A17A-FBD0918D16B5}"/>
    <cellStyle name="Normal 6 7 2 3 7 2" xfId="11300" xr:uid="{7BBA1298-4DD1-4F42-AD6F-AF023B661D80}"/>
    <cellStyle name="Normal 6 7 2 3 8" xfId="2854" xr:uid="{887BDED8-30D1-4590-BD87-2FA50FC8029F}"/>
    <cellStyle name="Normal 6 7 2 3 9" xfId="6766" xr:uid="{9CE3E438-F1DA-4336-85D5-1B17FEDA1867}"/>
    <cellStyle name="Normal 6 7 2 4" xfId="1244" xr:uid="{145A422B-9F0D-44C3-9AD0-C67C1868BE35}"/>
    <cellStyle name="Normal 6 7 2 4 10" xfId="12024" xr:uid="{855A0BA6-5963-4B3D-BA53-CC6FE452773E}"/>
    <cellStyle name="Normal 6 7 2 4 11" xfId="13769" xr:uid="{5F3B07E5-BFE4-46D8-ACA1-315F33CF1138}"/>
    <cellStyle name="Normal 6 7 2 4 2" xfId="1750" xr:uid="{827C8DC8-BFCB-470D-8827-D1B79A0D59FD}"/>
    <cellStyle name="Normal 6 7 2 4 2 2" xfId="4472" xr:uid="{9AD7F7F3-913C-4F9B-9BD7-395B8FE01A8A}"/>
    <cellStyle name="Normal 6 7 2 4 2 2 2" xfId="9918" xr:uid="{2AB525FA-3B1C-4133-AED6-8F2981BC0470}"/>
    <cellStyle name="Normal 6 7 2 4 2 3" xfId="3462" xr:uid="{E57ADEF2-47CB-4E13-B12C-C42BCD2D0EC8}"/>
    <cellStyle name="Normal 6 7 2 4 2 4" xfId="7396" xr:uid="{C90412FE-8A25-4301-BC1F-3C421450ED56}"/>
    <cellStyle name="Normal 6 7 2 4 2 5" xfId="8910" xr:uid="{8A54BAE8-6C46-4819-ACB6-47FDB241B64C}"/>
    <cellStyle name="Normal 6 7 2 4 2 6" xfId="12530" xr:uid="{5E88F950-060A-410B-99E7-D5505127531E}"/>
    <cellStyle name="Normal 6 7 2 4 2 7" xfId="14275" xr:uid="{E100DC94-D1D8-4B4F-895D-CD17F87D2837}"/>
    <cellStyle name="Normal 6 7 2 4 3" xfId="2258" xr:uid="{E48B8762-3DD4-4BD6-89CC-FD8F3A72EC7E}"/>
    <cellStyle name="Normal 6 7 2 4 3 2" xfId="3978" xr:uid="{2EBC0123-FA66-4801-8661-A5E96764C5C6}"/>
    <cellStyle name="Normal 6 7 2 4 3 3" xfId="7904" xr:uid="{609654BD-3C7D-4A64-8B1F-6262E940AA14}"/>
    <cellStyle name="Normal 6 7 2 4 3 4" xfId="9422" xr:uid="{7E085BFF-C6F3-4952-A539-868EFDC5D70A}"/>
    <cellStyle name="Normal 6 7 2 4 3 5" xfId="13036" xr:uid="{67E09869-C8DB-417F-B404-A153D6FF4498}"/>
    <cellStyle name="Normal 6 7 2 4 3 6" xfId="14781" xr:uid="{E340D11C-27EA-4153-95D4-8ECF3A16001C}"/>
    <cellStyle name="Normal 6 7 2 4 4" xfId="4954" xr:uid="{A0D51279-0255-43F1-AC91-4789C3F982BA}"/>
    <cellStyle name="Normal 6 7 2 4 4 2" xfId="10420" xr:uid="{DB4395E5-5D1E-4748-818B-A13027FEB50A}"/>
    <cellStyle name="Normal 6 7 2 4 5" xfId="5448" xr:uid="{F2BFA0D1-F26B-4071-B7B6-E55A5E9B311C}"/>
    <cellStyle name="Normal 6 7 2 4 5 2" xfId="10922" xr:uid="{8BD58E83-C598-4652-87B2-8C8D4AED6F88}"/>
    <cellStyle name="Normal 6 7 2 4 6" xfId="5950" xr:uid="{B2BB7FE7-EF6D-46B4-8C6D-99D006EC7D90}"/>
    <cellStyle name="Normal 6 7 2 4 6 2" xfId="11424" xr:uid="{2915F19A-9518-41E5-8AFC-A15257FDFB79}"/>
    <cellStyle name="Normal 6 7 2 4 7" xfId="2972" xr:uid="{7DADA718-07FF-49C8-B28B-928150FE82F2}"/>
    <cellStyle name="Normal 6 7 2 4 8" xfId="6890" xr:uid="{3F1DACE0-11A1-49E0-970B-352833ECC110}"/>
    <cellStyle name="Normal 6 7 2 4 9" xfId="8414" xr:uid="{6F384FC1-B203-4395-A249-A61F12D873FB}"/>
    <cellStyle name="Normal 6 7 2 5" xfId="1502" xr:uid="{98C6F513-C375-41C4-941B-15CDAB88D618}"/>
    <cellStyle name="Normal 6 7 2 5 2" xfId="4226" xr:uid="{835C4DE7-A36B-4D95-AEB8-FDD2F8D61DF4}"/>
    <cellStyle name="Normal 6 7 2 5 2 2" xfId="9670" xr:uid="{DEA6F9B8-1710-407F-9D26-4F816C7DBB83}"/>
    <cellStyle name="Normal 6 7 2 5 3" xfId="3216" xr:uid="{49963888-F138-4530-946A-E1693DC08C55}"/>
    <cellStyle name="Normal 6 7 2 5 4" xfId="7148" xr:uid="{56117A3F-DC2E-4A94-B5B9-09AF1416203B}"/>
    <cellStyle name="Normal 6 7 2 5 5" xfId="8662" xr:uid="{0465E21A-D6C4-4632-9C26-215604FBDF22}"/>
    <cellStyle name="Normal 6 7 2 5 6" xfId="12282" xr:uid="{E7EB4E60-18BA-4E5C-A692-70332E633E00}"/>
    <cellStyle name="Normal 6 7 2 5 7" xfId="14027" xr:uid="{A5EB5E70-E215-47D9-B09A-AAB4E26C14BD}"/>
    <cellStyle name="Normal 6 7 2 6" xfId="2010" xr:uid="{76023566-64D4-4182-9374-16AE8EFECF1E}"/>
    <cellStyle name="Normal 6 7 2 6 2" xfId="3730" xr:uid="{A6EF7BE0-2B6A-4F8B-B18D-1FAB7F437D35}"/>
    <cellStyle name="Normal 6 7 2 6 3" xfId="7656" xr:uid="{F344B523-C96B-4CF3-9A9E-F48D876416F3}"/>
    <cellStyle name="Normal 6 7 2 6 4" xfId="9174" xr:uid="{B4A4B07E-CFE2-4C79-9A30-2AF6CAB4758F}"/>
    <cellStyle name="Normal 6 7 2 6 5" xfId="12788" xr:uid="{FAEFB6BC-C0DD-4431-A434-35004BDC6CB8}"/>
    <cellStyle name="Normal 6 7 2 6 6" xfId="14533" xr:uid="{C603BEDD-A803-4128-9DA9-E6D149C2C1C5}"/>
    <cellStyle name="Normal 6 7 2 7" xfId="4726" xr:uid="{7B74F985-A26C-4C8A-A4CA-661D013796B5}"/>
    <cellStyle name="Normal 6 7 2 7 2" xfId="10172" xr:uid="{6864DF30-9AA5-4E65-B0D7-781887CC27F1}"/>
    <cellStyle name="Normal 6 7 2 8" xfId="5200" xr:uid="{D1754C2F-A441-4FDC-AC00-74AD8E0D939F}"/>
    <cellStyle name="Normal 6 7 2 8 2" xfId="10674" xr:uid="{185C1FB5-0BDE-4673-930D-626FF9FCB955}"/>
    <cellStyle name="Normal 6 7 2 9" xfId="5702" xr:uid="{2BE6F010-3981-4274-9EE6-B643AFA47A38}"/>
    <cellStyle name="Normal 6 7 2 9 2" xfId="11176" xr:uid="{30A9A049-B97A-4A9A-93E9-27C74916B8F4}"/>
    <cellStyle name="Normal 6 7 3" xfId="1016" xr:uid="{F105F0A9-6E4C-404C-9026-9221F6C33A4A}"/>
    <cellStyle name="Normal 6 7 3 10" xfId="2760" xr:uid="{F759F2A9-4004-4611-BEBB-012C7838EFEF}"/>
    <cellStyle name="Normal 6 7 3 11" xfId="6662" xr:uid="{3CA99D9D-F4E1-483F-B13D-A666B0DC2C64}"/>
    <cellStyle name="Normal 6 7 3 12" xfId="8186" xr:uid="{7DB43790-D5C0-45DC-A1C5-DB88507D9B85}"/>
    <cellStyle name="Normal 6 7 3 13" xfId="11796" xr:uid="{93AE7139-4197-435F-BB7A-79C7E799BFBF}"/>
    <cellStyle name="Normal 6 7 3 14" xfId="13541" xr:uid="{CDBFAC02-99DC-4FEF-BD16-FE3E389C2867}"/>
    <cellStyle name="Normal 6 7 3 2" xfId="1074" xr:uid="{6E426CE6-E5A8-4FC1-A00C-DC83A429FD07}"/>
    <cellStyle name="Normal 6 7 3 2 10" xfId="6720" xr:uid="{6809AED7-F4A4-4394-BF88-5C4ECE5D079B}"/>
    <cellStyle name="Normal 6 7 3 2 11" xfId="8244" xr:uid="{34FF3518-AC7E-469F-8071-E566AFDF4A4D}"/>
    <cellStyle name="Normal 6 7 3 2 12" xfId="11854" xr:uid="{F84604A9-76D3-4D8F-BCDB-95D74F95B929}"/>
    <cellStyle name="Normal 6 7 3 2 13" xfId="13599" xr:uid="{65A1360B-36EA-453C-9F48-5A4027373D6F}"/>
    <cellStyle name="Normal 6 7 3 2 2" xfId="1198" xr:uid="{95C3F69F-345E-4A3D-A01A-EA21C7A3E971}"/>
    <cellStyle name="Normal 6 7 3 2 2 10" xfId="8368" xr:uid="{C34FD394-6FB4-43AF-AE30-78F8E277608C}"/>
    <cellStyle name="Normal 6 7 3 2 2 11" xfId="11978" xr:uid="{153DE7B1-DF4C-498B-B09F-C2C61CCF7963}"/>
    <cellStyle name="Normal 6 7 3 2 2 12" xfId="13723" xr:uid="{0243FB87-CAF4-4B2F-B7E4-063E7D8078E1}"/>
    <cellStyle name="Normal 6 7 3 2 2 2" xfId="1446" xr:uid="{38B4B757-9C3D-4C79-9240-647B3859CB62}"/>
    <cellStyle name="Normal 6 7 3 2 2 2 10" xfId="12226" xr:uid="{5B1EFBCE-51D4-4D81-9FE0-0D4627C9E7C3}"/>
    <cellStyle name="Normal 6 7 3 2 2 2 11" xfId="13971" xr:uid="{4AD057A5-7624-45EE-AC8C-E28F4D12BF1A}"/>
    <cellStyle name="Normal 6 7 3 2 2 2 2" xfId="1952" xr:uid="{6F7C787B-15C5-49A4-8A8B-3C8259E96FED}"/>
    <cellStyle name="Normal 6 7 3 2 2 2 2 2" xfId="4674" xr:uid="{8B810267-599C-4E81-889B-B8DC9FF399A7}"/>
    <cellStyle name="Normal 6 7 3 2 2 2 2 2 2" xfId="10120" xr:uid="{9E62F834-65E3-4127-8AE7-D7BA8FADD245}"/>
    <cellStyle name="Normal 6 7 3 2 2 2 2 3" xfId="3664" xr:uid="{973FEF83-7CAA-44A5-AA68-BE29E11BE8F3}"/>
    <cellStyle name="Normal 6 7 3 2 2 2 2 4" xfId="7598" xr:uid="{7C66D1FD-B65B-4ED7-9696-454A60B92059}"/>
    <cellStyle name="Normal 6 7 3 2 2 2 2 5" xfId="9112" xr:uid="{F1E79EEF-4064-4148-A71A-392BB963B408}"/>
    <cellStyle name="Normal 6 7 3 2 2 2 2 6" xfId="12732" xr:uid="{1EB0F711-7912-4361-B417-280DC9B34994}"/>
    <cellStyle name="Normal 6 7 3 2 2 2 2 7" xfId="14477" xr:uid="{F6A9DBDC-BD04-4256-9259-10B5EDDE7C19}"/>
    <cellStyle name="Normal 6 7 3 2 2 2 3" xfId="2460" xr:uid="{F0FA7AC4-802F-4205-97F5-725148E0A678}"/>
    <cellStyle name="Normal 6 7 3 2 2 2 3 2" xfId="4180" xr:uid="{113905DD-0E15-4DE0-9334-A6E63211572C}"/>
    <cellStyle name="Normal 6 7 3 2 2 2 3 3" xfId="8106" xr:uid="{08ED9F09-769C-47E4-B949-05E0ED33B7EC}"/>
    <cellStyle name="Normal 6 7 3 2 2 2 3 4" xfId="9624" xr:uid="{9D756083-4745-4CF8-9074-767F0334E9A1}"/>
    <cellStyle name="Normal 6 7 3 2 2 2 3 5" xfId="13238" xr:uid="{0E701D9E-D7D5-4823-98C0-DADC91576D76}"/>
    <cellStyle name="Normal 6 7 3 2 2 2 3 6" xfId="14983" xr:uid="{53297552-33BE-4285-914D-4FCD6C457EC6}"/>
    <cellStyle name="Normal 6 7 3 2 2 2 4" xfId="5152" xr:uid="{1CC84450-C2B7-474D-A1A5-602EEFB8D164}"/>
    <cellStyle name="Normal 6 7 3 2 2 2 4 2" xfId="10622" xr:uid="{F6FC0B53-1333-4CD4-8A1C-431678E6F75D}"/>
    <cellStyle name="Normal 6 7 3 2 2 2 5" xfId="5650" xr:uid="{F9C3C717-F05B-4823-A5AD-D61EE53B730A}"/>
    <cellStyle name="Normal 6 7 3 2 2 2 5 2" xfId="11124" xr:uid="{40782BDC-4330-42F6-85DC-131D80B5CF35}"/>
    <cellStyle name="Normal 6 7 3 2 2 2 6" xfId="6152" xr:uid="{3BDD2A8F-2438-410C-A57B-18B075C62D69}"/>
    <cellStyle name="Normal 6 7 3 2 2 2 6 2" xfId="11626" xr:uid="{62DDF8C2-C710-4907-9978-4CA574532B8C}"/>
    <cellStyle name="Normal 6 7 3 2 2 2 7" xfId="3170" xr:uid="{D2871610-7C4F-48EA-AF36-8DE35A3B5DCD}"/>
    <cellStyle name="Normal 6 7 3 2 2 2 8" xfId="7092" xr:uid="{C0620FD8-56ED-4BF4-B454-345D1CB79438}"/>
    <cellStyle name="Normal 6 7 3 2 2 2 9" xfId="8616" xr:uid="{DD4B596E-5F27-4E90-9EA0-2AF3EBDADD03}"/>
    <cellStyle name="Normal 6 7 3 2 2 3" xfId="1704" xr:uid="{A5DA561C-17F9-4CB7-9A67-358D01955D38}"/>
    <cellStyle name="Normal 6 7 3 2 2 3 2" xfId="4426" xr:uid="{F368E626-FB0A-46BD-A3E6-75F49CF668F0}"/>
    <cellStyle name="Normal 6 7 3 2 2 3 2 2" xfId="9872" xr:uid="{E85421DA-68F9-4D18-BE1B-E4C59153174E}"/>
    <cellStyle name="Normal 6 7 3 2 2 3 3" xfId="3416" xr:uid="{F00F67A8-ABB9-4C40-A517-C4681CAE040D}"/>
    <cellStyle name="Normal 6 7 3 2 2 3 4" xfId="7350" xr:uid="{D088EA50-BB3E-4229-8E3E-30A74FF99D55}"/>
    <cellStyle name="Normal 6 7 3 2 2 3 5" xfId="8864" xr:uid="{68AFFACB-106E-400B-93A9-5D1CD9D4CE10}"/>
    <cellStyle name="Normal 6 7 3 2 2 3 6" xfId="12484" xr:uid="{468A27D1-9ADC-4EFF-8B5D-D8621F5E77B9}"/>
    <cellStyle name="Normal 6 7 3 2 2 3 7" xfId="14229" xr:uid="{20C5EA2F-6273-4DB6-8E27-29B0F944E146}"/>
    <cellStyle name="Normal 6 7 3 2 2 4" xfId="2212" xr:uid="{5A275765-D631-47F6-8EDA-B2B57E57236B}"/>
    <cellStyle name="Normal 6 7 3 2 2 4 2" xfId="3932" xr:uid="{0BE29606-F4E4-4F84-A727-41E02AB59DFD}"/>
    <cellStyle name="Normal 6 7 3 2 2 4 3" xfId="7858" xr:uid="{B33E140A-0CA7-4FD4-9279-C9F93843DB59}"/>
    <cellStyle name="Normal 6 7 3 2 2 4 4" xfId="9376" xr:uid="{223EBB92-6672-44C9-A067-660CEE8E976A}"/>
    <cellStyle name="Normal 6 7 3 2 2 4 5" xfId="12990" xr:uid="{DCDBBB5B-9B75-4B4E-A6FA-8EBE4D277543}"/>
    <cellStyle name="Normal 6 7 3 2 2 4 6" xfId="14735" xr:uid="{73AE01A9-747E-4696-BE89-438F190D0DEA}"/>
    <cellStyle name="Normal 6 7 3 2 2 5" xfId="4912" xr:uid="{4E2EC8A9-6021-44F7-81CB-FE20428A3CEF}"/>
    <cellStyle name="Normal 6 7 3 2 2 5 2" xfId="10374" xr:uid="{FFFDDEE3-74D8-4EEB-8E4F-9F7CA8799AAA}"/>
    <cellStyle name="Normal 6 7 3 2 2 6" xfId="5402" xr:uid="{92CBAD8B-9760-46B3-9A59-7A54F613A460}"/>
    <cellStyle name="Normal 6 7 3 2 2 6 2" xfId="10876" xr:uid="{753B99B1-2980-4FBF-83D2-926FF606D9F7}"/>
    <cellStyle name="Normal 6 7 3 2 2 7" xfId="5904" xr:uid="{066494CE-CEAF-480A-A914-21ADA2D38B75}"/>
    <cellStyle name="Normal 6 7 3 2 2 7 2" xfId="11378" xr:uid="{C74B3B1F-7C9D-47C8-B561-CEC89A3255FF}"/>
    <cellStyle name="Normal 6 7 3 2 2 8" xfId="2928" xr:uid="{9CD24BC6-2BE8-45F6-8C99-31BACCC3D9E1}"/>
    <cellStyle name="Normal 6 7 3 2 2 9" xfId="6844" xr:uid="{67E9D9FD-762E-4E30-BA68-5235CD5DB620}"/>
    <cellStyle name="Normal 6 7 3 2 3" xfId="1322" xr:uid="{00EB4163-AC09-425F-9D76-C73B6AFCBEF1}"/>
    <cellStyle name="Normal 6 7 3 2 3 10" xfId="12102" xr:uid="{5F46FB1A-C990-4AB6-8708-0EF41FB3DB2A}"/>
    <cellStyle name="Normal 6 7 3 2 3 11" xfId="13847" xr:uid="{5A79B8FC-F0B8-443E-B6F1-770DC8346476}"/>
    <cellStyle name="Normal 6 7 3 2 3 2" xfId="1828" xr:uid="{F07B0B33-91CA-43CA-AE0B-5ACD88BFC8B7}"/>
    <cellStyle name="Normal 6 7 3 2 3 2 2" xfId="4550" xr:uid="{3FAAB8E0-44B0-4451-A47B-9F913B7F1B92}"/>
    <cellStyle name="Normal 6 7 3 2 3 2 2 2" xfId="9996" xr:uid="{D7FBE05C-4384-4614-9878-661C0F51DFF4}"/>
    <cellStyle name="Normal 6 7 3 2 3 2 3" xfId="3540" xr:uid="{30436243-1935-4352-B89E-3C6869B5A244}"/>
    <cellStyle name="Normal 6 7 3 2 3 2 4" xfId="7474" xr:uid="{EECA1F50-8B7C-4CBC-8F30-74D945DC561F}"/>
    <cellStyle name="Normal 6 7 3 2 3 2 5" xfId="8988" xr:uid="{B174399E-6EE7-40EF-8D80-E085DED86F6B}"/>
    <cellStyle name="Normal 6 7 3 2 3 2 6" xfId="12608" xr:uid="{649BDDD8-DDA3-4C5F-9E9E-998125CCB20D}"/>
    <cellStyle name="Normal 6 7 3 2 3 2 7" xfId="14353" xr:uid="{624CB0FC-7D2D-44B8-86B9-1D58D3FDD2F7}"/>
    <cellStyle name="Normal 6 7 3 2 3 3" xfId="2336" xr:uid="{1EC27ACC-1DE5-462C-B439-1D57325F3089}"/>
    <cellStyle name="Normal 6 7 3 2 3 3 2" xfId="4056" xr:uid="{63AD6EBE-A9A6-4FE4-AC12-7200EB25AC4A}"/>
    <cellStyle name="Normal 6 7 3 2 3 3 3" xfId="7982" xr:uid="{B5DF579F-358E-4B67-987F-9C72242FD745}"/>
    <cellStyle name="Normal 6 7 3 2 3 3 4" xfId="9500" xr:uid="{BB07FE36-2F0A-4722-B63F-764AF6F09282}"/>
    <cellStyle name="Normal 6 7 3 2 3 3 5" xfId="13114" xr:uid="{FE018C77-6973-4E7B-82AD-5205E0D2ADA1}"/>
    <cellStyle name="Normal 6 7 3 2 3 3 6" xfId="14859" xr:uid="{77A65424-D2FC-4982-80FE-3908D6D47EFA}"/>
    <cellStyle name="Normal 6 7 3 2 3 4" xfId="5028" xr:uid="{5ECCBA95-ADF7-44C4-8BF4-765D15583435}"/>
    <cellStyle name="Normal 6 7 3 2 3 4 2" xfId="10498" xr:uid="{A5A2B44A-3B7A-440C-A9CA-2C65D43D35BD}"/>
    <cellStyle name="Normal 6 7 3 2 3 5" xfId="5526" xr:uid="{FE9223ED-9B67-4102-9F4D-EF0A2F0B17E0}"/>
    <cellStyle name="Normal 6 7 3 2 3 5 2" xfId="11000" xr:uid="{D0BE99D4-42C2-4586-8091-AD079EADB487}"/>
    <cellStyle name="Normal 6 7 3 2 3 6" xfId="6028" xr:uid="{1D8ACF33-512F-410A-9D25-DCF90E2AC639}"/>
    <cellStyle name="Normal 6 7 3 2 3 6 2" xfId="11502" xr:uid="{7451D39D-8925-4714-8564-1F5763F10BBF}"/>
    <cellStyle name="Normal 6 7 3 2 3 7" xfId="3046" xr:uid="{8020A48A-1C3C-4277-96E3-740153DF46B6}"/>
    <cellStyle name="Normal 6 7 3 2 3 8" xfId="6968" xr:uid="{4A051022-35C1-4D93-AF65-2F3A33D1CC1D}"/>
    <cellStyle name="Normal 6 7 3 2 3 9" xfId="8492" xr:uid="{FEAE9121-07C2-49B1-96F2-8D01673E2DBE}"/>
    <cellStyle name="Normal 6 7 3 2 4" xfId="1580" xr:uid="{23A84CE0-A5B4-41A1-B7FF-43881DD20222}"/>
    <cellStyle name="Normal 6 7 3 2 4 2" xfId="4302" xr:uid="{E7675188-43B5-4230-ACF0-E898BA804D22}"/>
    <cellStyle name="Normal 6 7 3 2 4 2 2" xfId="9748" xr:uid="{2FC80254-A255-45BD-8D86-62622DC0E69E}"/>
    <cellStyle name="Normal 6 7 3 2 4 3" xfId="3292" xr:uid="{EDFC4A96-E67D-44F9-9603-9BD36B3FD6B3}"/>
    <cellStyle name="Normal 6 7 3 2 4 4" xfId="7226" xr:uid="{69B8E31A-3FBE-4941-BE80-3265B09AF641}"/>
    <cellStyle name="Normal 6 7 3 2 4 5" xfId="8740" xr:uid="{C06DE7BF-5852-43B6-9EB1-F04D78A4DECF}"/>
    <cellStyle name="Normal 6 7 3 2 4 6" xfId="12360" xr:uid="{8B0D24D9-DCA9-4053-8360-AB89C3BDA5D7}"/>
    <cellStyle name="Normal 6 7 3 2 4 7" xfId="14105" xr:uid="{6D825A87-5166-4A32-B554-FE9F58C986B4}"/>
    <cellStyle name="Normal 6 7 3 2 5" xfId="2088" xr:uid="{336CE28F-4E69-42FE-A152-799AAB8299B2}"/>
    <cellStyle name="Normal 6 7 3 2 5 2" xfId="3808" xr:uid="{2187A423-D532-46E2-8A67-C11D5036D175}"/>
    <cellStyle name="Normal 6 7 3 2 5 3" xfId="7734" xr:uid="{6D89E37E-2B90-4C19-B85B-6852BB850483}"/>
    <cellStyle name="Normal 6 7 3 2 5 4" xfId="9252" xr:uid="{B63BE383-6289-48F2-88FA-B846E6654E3A}"/>
    <cellStyle name="Normal 6 7 3 2 5 5" xfId="12866" xr:uid="{359CC4CC-B9B2-46D6-91EE-83F2ED2BA5A5}"/>
    <cellStyle name="Normal 6 7 3 2 5 6" xfId="14611" xr:uid="{5F0BC74F-5BE0-4484-AE36-930E03A15E1E}"/>
    <cellStyle name="Normal 6 7 3 2 6" xfId="4796" xr:uid="{D7022135-7AE0-4F36-A9E8-7899E49974CC}"/>
    <cellStyle name="Normal 6 7 3 2 6 2" xfId="10250" xr:uid="{4D6CB49F-7D63-45F8-B8BA-1F8C3A16023C}"/>
    <cellStyle name="Normal 6 7 3 2 7" xfId="5278" xr:uid="{A9D3DAE2-8B20-468E-9BAD-69C9F696CAD4}"/>
    <cellStyle name="Normal 6 7 3 2 7 2" xfId="10752" xr:uid="{0E41364E-1694-4AF8-A6AA-7D3668ED9258}"/>
    <cellStyle name="Normal 6 7 3 2 8" xfId="5780" xr:uid="{781C8D74-5F36-446D-8A7C-8D627A655A13}"/>
    <cellStyle name="Normal 6 7 3 2 8 2" xfId="11254" xr:uid="{42CD43B2-EDCF-430C-ADB9-4EE52140A3C2}"/>
    <cellStyle name="Normal 6 7 3 2 9" xfId="2812" xr:uid="{386FA7C1-66F2-478E-8610-6DC0FB196668}"/>
    <cellStyle name="Normal 6 7 3 3" xfId="1140" xr:uid="{DFDA5EFA-C448-4C22-8C8C-899F57844BAE}"/>
    <cellStyle name="Normal 6 7 3 3 10" xfId="8310" xr:uid="{0CA5FEC5-58F5-43C9-BFBD-CADDC0AFF211}"/>
    <cellStyle name="Normal 6 7 3 3 11" xfId="11920" xr:uid="{ABB3E563-6BCE-4AF3-B8EE-3227EB93AD09}"/>
    <cellStyle name="Normal 6 7 3 3 12" xfId="13665" xr:uid="{C861C766-B7CA-4276-8ECC-C76878B7E271}"/>
    <cellStyle name="Normal 6 7 3 3 2" xfId="1388" xr:uid="{E390206C-CC93-485D-A49D-CAAC875A06E0}"/>
    <cellStyle name="Normal 6 7 3 3 2 10" xfId="12168" xr:uid="{E2D4E2E1-E9C2-4629-BCC5-8167E37A5350}"/>
    <cellStyle name="Normal 6 7 3 3 2 11" xfId="13913" xr:uid="{E42C5A8F-0C7F-4F62-961E-D72432659395}"/>
    <cellStyle name="Normal 6 7 3 3 2 2" xfId="1894" xr:uid="{5311D3C4-7366-4760-943E-4F673C690F99}"/>
    <cellStyle name="Normal 6 7 3 3 2 2 2" xfId="4616" xr:uid="{C58265FC-AA43-4F45-9AE7-6E608F8FB634}"/>
    <cellStyle name="Normal 6 7 3 3 2 2 2 2" xfId="10062" xr:uid="{B5975FB6-EA8A-44D3-B81A-66C4BF37D310}"/>
    <cellStyle name="Normal 6 7 3 3 2 2 3" xfId="3606" xr:uid="{97937A10-6C8A-4DD1-AECE-4A3F4B13C192}"/>
    <cellStyle name="Normal 6 7 3 3 2 2 4" xfId="7540" xr:uid="{2417AB9F-9D12-423C-9605-2FC99C8178DE}"/>
    <cellStyle name="Normal 6 7 3 3 2 2 5" xfId="9054" xr:uid="{C1F3FB9B-0BF3-42E6-AFBC-E75013134D76}"/>
    <cellStyle name="Normal 6 7 3 3 2 2 6" xfId="12674" xr:uid="{1E21F6FD-1DAC-47EB-AA5D-168F01882000}"/>
    <cellStyle name="Normal 6 7 3 3 2 2 7" xfId="14419" xr:uid="{F89CDCFB-D3D7-4B1B-B554-6999F1860DEA}"/>
    <cellStyle name="Normal 6 7 3 3 2 3" xfId="2402" xr:uid="{CA50C7F2-171E-4D11-97A3-953CB7B4DB20}"/>
    <cellStyle name="Normal 6 7 3 3 2 3 2" xfId="4122" xr:uid="{24ECD627-A3F7-4A68-8866-F7416780E2F9}"/>
    <cellStyle name="Normal 6 7 3 3 2 3 3" xfId="8048" xr:uid="{7586DB91-DD7F-4E94-BBDF-9E085AD24220}"/>
    <cellStyle name="Normal 6 7 3 3 2 3 4" xfId="9566" xr:uid="{4E8878D6-18FA-419B-8465-00558D4680C1}"/>
    <cellStyle name="Normal 6 7 3 3 2 3 5" xfId="13180" xr:uid="{CB29AC3C-15D9-47E4-BBBA-BAB27604E4B7}"/>
    <cellStyle name="Normal 6 7 3 3 2 3 6" xfId="14925" xr:uid="{17535AC6-9707-4B39-B7C7-449CC645F3ED}"/>
    <cellStyle name="Normal 6 7 3 3 2 4" xfId="5094" xr:uid="{92BE2D07-8DFE-4E19-BC45-7E2C62442CD2}"/>
    <cellStyle name="Normal 6 7 3 3 2 4 2" xfId="10564" xr:uid="{631F58DB-9020-458D-B0C4-6DF00643F7B4}"/>
    <cellStyle name="Normal 6 7 3 3 2 5" xfId="5592" xr:uid="{ADBDAD12-A6EC-4DBD-A488-AAE9FCC118F3}"/>
    <cellStyle name="Normal 6 7 3 3 2 5 2" xfId="11066" xr:uid="{2A40DB91-8E66-4286-A47D-037D1E5CB1F5}"/>
    <cellStyle name="Normal 6 7 3 3 2 6" xfId="6094" xr:uid="{A79E3528-FBCF-441D-A6F1-79CE75656FB7}"/>
    <cellStyle name="Normal 6 7 3 3 2 6 2" xfId="11568" xr:uid="{86A384B1-71F1-477A-B35D-1C2FC2F9DBE7}"/>
    <cellStyle name="Normal 6 7 3 3 2 7" xfId="3112" xr:uid="{4C2F0FC8-CAEF-4BA4-8863-C85B7498E85E}"/>
    <cellStyle name="Normal 6 7 3 3 2 8" xfId="7034" xr:uid="{1ADDA39A-BD71-4972-848B-C771295F486D}"/>
    <cellStyle name="Normal 6 7 3 3 2 9" xfId="8558" xr:uid="{B3321A95-E818-45FF-B5F3-D764697F1E18}"/>
    <cellStyle name="Normal 6 7 3 3 3" xfId="1646" xr:uid="{83724927-2E6C-4E54-B478-D766DB1996C4}"/>
    <cellStyle name="Normal 6 7 3 3 3 2" xfId="4368" xr:uid="{DC9C4F5E-58ED-4E3C-8A6A-1BC7EAB05FC7}"/>
    <cellStyle name="Normal 6 7 3 3 3 2 2" xfId="9814" xr:uid="{4507A039-5752-4A27-BFE0-51BBF01B0896}"/>
    <cellStyle name="Normal 6 7 3 3 3 3" xfId="3358" xr:uid="{241D743B-5C1F-4B95-AD5F-2354F5F471EA}"/>
    <cellStyle name="Normal 6 7 3 3 3 4" xfId="7292" xr:uid="{98CEA856-42F8-4DBF-A1A7-D77FC568409E}"/>
    <cellStyle name="Normal 6 7 3 3 3 5" xfId="8806" xr:uid="{FDFBCE44-56DB-45A1-A17B-A7F670BBF3C0}"/>
    <cellStyle name="Normal 6 7 3 3 3 6" xfId="12426" xr:uid="{56331666-D8B6-4626-B2C9-EFF72FAF2AC2}"/>
    <cellStyle name="Normal 6 7 3 3 3 7" xfId="14171" xr:uid="{8A6CBF64-98C9-43E1-97F1-4ADFC18F8A2F}"/>
    <cellStyle name="Normal 6 7 3 3 4" xfId="2154" xr:uid="{F604F46B-6414-4607-B58C-8C8B7750A36A}"/>
    <cellStyle name="Normal 6 7 3 3 4 2" xfId="3874" xr:uid="{3B4B4B80-CFB4-4380-86AB-2FACCA0AA963}"/>
    <cellStyle name="Normal 6 7 3 3 4 3" xfId="7800" xr:uid="{9CFEE3CD-422A-4977-BA23-2E31FD726D41}"/>
    <cellStyle name="Normal 6 7 3 3 4 4" xfId="9318" xr:uid="{89FBBC92-8143-4E9F-911B-F2DFB201705C}"/>
    <cellStyle name="Normal 6 7 3 3 4 5" xfId="12932" xr:uid="{599111C8-D1D5-4233-8513-9D7011A2F68D}"/>
    <cellStyle name="Normal 6 7 3 3 4 6" xfId="14677" xr:uid="{B3AAC478-5171-4D6A-8DA7-2626D5E95EF8}"/>
    <cellStyle name="Normal 6 7 3 3 5" xfId="4856" xr:uid="{427A2D1D-6A58-46F1-8A3B-5564BEF933BC}"/>
    <cellStyle name="Normal 6 7 3 3 5 2" xfId="10316" xr:uid="{55AA23D8-56CA-4786-98FB-9899F158C6C1}"/>
    <cellStyle name="Normal 6 7 3 3 6" xfId="5344" xr:uid="{D1295EA5-8C97-44E9-9680-9AAA1CCA4F24}"/>
    <cellStyle name="Normal 6 7 3 3 6 2" xfId="10818" xr:uid="{C41F5043-E512-4D35-AB8E-21AB3B84E555}"/>
    <cellStyle name="Normal 6 7 3 3 7" xfId="5846" xr:uid="{5FA349F2-B837-4A03-8F45-620D3AADF6C6}"/>
    <cellStyle name="Normal 6 7 3 3 7 2" xfId="11320" xr:uid="{6AC4B25D-53C4-4CE4-A8F5-D84DBE15D6DB}"/>
    <cellStyle name="Normal 6 7 3 3 8" xfId="2872" xr:uid="{368C3F4F-8F96-4E1B-A1C2-553F8400C17E}"/>
    <cellStyle name="Normal 6 7 3 3 9" xfId="6786" xr:uid="{571360A7-0BA7-41B0-93F1-EEEB7DBEBD22}"/>
    <cellStyle name="Normal 6 7 3 4" xfId="1264" xr:uid="{1508485A-61CA-48BB-A601-B0867B798C2B}"/>
    <cellStyle name="Normal 6 7 3 4 10" xfId="12044" xr:uid="{918BC768-4111-4E65-A017-5D62D7FB45EE}"/>
    <cellStyle name="Normal 6 7 3 4 11" xfId="13789" xr:uid="{4AA8FABF-548F-412E-A58B-4A83E22A971F}"/>
    <cellStyle name="Normal 6 7 3 4 2" xfId="1770" xr:uid="{1122A0BC-401F-480E-A10D-E1668D396F27}"/>
    <cellStyle name="Normal 6 7 3 4 2 2" xfId="4492" xr:uid="{C85AEC7A-07BF-477E-8C65-B016DC067C2E}"/>
    <cellStyle name="Normal 6 7 3 4 2 2 2" xfId="9938" xr:uid="{E1E644C4-56C8-4BDB-9679-7AF0D7EC5569}"/>
    <cellStyle name="Normal 6 7 3 4 2 3" xfId="3482" xr:uid="{0BC1D52F-725A-4564-BC68-9F235319D515}"/>
    <cellStyle name="Normal 6 7 3 4 2 4" xfId="7416" xr:uid="{E0288396-5341-4A98-AFB6-152D0AC61CE1}"/>
    <cellStyle name="Normal 6 7 3 4 2 5" xfId="8930" xr:uid="{2862AECB-0B93-4EB1-862B-B0EB87BB0773}"/>
    <cellStyle name="Normal 6 7 3 4 2 6" xfId="12550" xr:uid="{1740E09D-1C0D-4FC5-9C70-057E5DCED8AE}"/>
    <cellStyle name="Normal 6 7 3 4 2 7" xfId="14295" xr:uid="{F2F0BCA5-7BD7-4755-87CC-67D113739745}"/>
    <cellStyle name="Normal 6 7 3 4 3" xfId="2278" xr:uid="{7528629B-2C93-4A5C-8C00-47C939E99FF6}"/>
    <cellStyle name="Normal 6 7 3 4 3 2" xfId="3998" xr:uid="{110A1576-65FA-4ED8-88F9-58733D776775}"/>
    <cellStyle name="Normal 6 7 3 4 3 3" xfId="7924" xr:uid="{60AE6C38-F255-4ECA-AB59-5BB30F829D6D}"/>
    <cellStyle name="Normal 6 7 3 4 3 4" xfId="9442" xr:uid="{0A3DB30C-D1B7-47D1-84FD-B1AAD1930AD3}"/>
    <cellStyle name="Normal 6 7 3 4 3 5" xfId="13056" xr:uid="{E02519DE-53F7-493B-A8B2-868D3C40BA3B}"/>
    <cellStyle name="Normal 6 7 3 4 3 6" xfId="14801" xr:uid="{1829C959-772B-439F-9F53-4E1567886BF4}"/>
    <cellStyle name="Normal 6 7 3 4 4" xfId="4972" xr:uid="{FCC3C167-1A0C-440C-847C-B38B4465151D}"/>
    <cellStyle name="Normal 6 7 3 4 4 2" xfId="10440" xr:uid="{70A7E3AC-8833-44D1-A613-14241AF744E8}"/>
    <cellStyle name="Normal 6 7 3 4 5" xfId="5468" xr:uid="{3B74741C-5DF5-410A-B6AA-30A8D5B88A1C}"/>
    <cellStyle name="Normal 6 7 3 4 5 2" xfId="10942" xr:uid="{779E9898-9192-4F7C-8D3A-BECC321D40D3}"/>
    <cellStyle name="Normal 6 7 3 4 6" xfId="5970" xr:uid="{4AFEAAAD-6D15-4177-84B4-73A03972B512}"/>
    <cellStyle name="Normal 6 7 3 4 6 2" xfId="11444" xr:uid="{7E373A3D-01EC-432F-8ED1-8810CCE240F8}"/>
    <cellStyle name="Normal 6 7 3 4 7" xfId="2990" xr:uid="{60DFAC24-2971-4A50-BF3A-16CDF77147E9}"/>
    <cellStyle name="Normal 6 7 3 4 8" xfId="6910" xr:uid="{DA8BC1AB-EE31-4DDF-B633-76E067136327}"/>
    <cellStyle name="Normal 6 7 3 4 9" xfId="8434" xr:uid="{3F71FCA9-0EE8-4B1D-A8D8-633C63FCAF92}"/>
    <cellStyle name="Normal 6 7 3 5" xfId="1522" xr:uid="{71D4C4F7-E977-4B80-B7BE-7572695FD026}"/>
    <cellStyle name="Normal 6 7 3 5 2" xfId="4246" xr:uid="{0D7A3761-AE21-4298-BC84-24846D2952BF}"/>
    <cellStyle name="Normal 6 7 3 5 2 2" xfId="9690" xr:uid="{4B7FA248-7FBE-45C6-8E2A-6602902C0001}"/>
    <cellStyle name="Normal 6 7 3 5 3" xfId="3236" xr:uid="{AA026538-B562-4B1E-A691-A610F84D1ABD}"/>
    <cellStyle name="Normal 6 7 3 5 4" xfId="7168" xr:uid="{9C9FD77E-3F2D-429E-889D-D0AB5A77653F}"/>
    <cellStyle name="Normal 6 7 3 5 5" xfId="8682" xr:uid="{1CDB0758-A4DC-46B5-8A58-F357CEA67AB9}"/>
    <cellStyle name="Normal 6 7 3 5 6" xfId="12302" xr:uid="{FBBB5474-758E-4BB7-8A7F-2C226EC3711D}"/>
    <cellStyle name="Normal 6 7 3 5 7" xfId="14047" xr:uid="{7F387A75-CA9A-4342-84D2-F81FD7ECDB19}"/>
    <cellStyle name="Normal 6 7 3 6" xfId="2030" xr:uid="{3D889296-4B4D-4DBF-9767-903E3FAA86B5}"/>
    <cellStyle name="Normal 6 7 3 6 2" xfId="3750" xr:uid="{8F1A66BC-4FD0-4BC6-8408-7A21EFCC7A83}"/>
    <cellStyle name="Normal 6 7 3 6 3" xfId="7676" xr:uid="{E79178F3-10D9-4412-8ADC-6B67B4CC8040}"/>
    <cellStyle name="Normal 6 7 3 6 4" xfId="9194" xr:uid="{F259FD32-9297-4BF0-882A-AF8C0CA89AE5}"/>
    <cellStyle name="Normal 6 7 3 6 5" xfId="12808" xr:uid="{2C3D79CD-7DEF-4D76-AEF8-1898819D72E2}"/>
    <cellStyle name="Normal 6 7 3 6 6" xfId="14553" xr:uid="{C865CCD8-E3D3-4885-B2B8-94EDD8E5DE11}"/>
    <cellStyle name="Normal 6 7 3 7" xfId="4744" xr:uid="{B3C8366A-FFEF-4869-9424-8BCA2B4679E8}"/>
    <cellStyle name="Normal 6 7 3 7 2" xfId="10192" xr:uid="{B13DA795-3EA7-4144-A298-7BCF4653CDEE}"/>
    <cellStyle name="Normal 6 7 3 8" xfId="5220" xr:uid="{24708659-F335-44D3-864F-00B40001C74A}"/>
    <cellStyle name="Normal 6 7 3 8 2" xfId="10694" xr:uid="{B69FACB9-9809-43A1-89D9-2B8B901CC3E6}"/>
    <cellStyle name="Normal 6 7 3 9" xfId="5722" xr:uid="{16F50528-C692-42B1-9BA4-65E63145DAEE}"/>
    <cellStyle name="Normal 6 7 3 9 2" xfId="11196" xr:uid="{11872C7E-A8BF-42D3-8F01-BC9A8F86B52D}"/>
    <cellStyle name="Normal 6 7 4" xfId="1072" xr:uid="{33B847EC-794B-4579-92A6-3FDAC838669C}"/>
    <cellStyle name="Normal 6 7 4 10" xfId="6718" xr:uid="{59F4DD6A-CBA2-486E-A0C5-CD1EDEC48701}"/>
    <cellStyle name="Normal 6 7 4 11" xfId="8242" xr:uid="{4B8B6F5A-8E7A-43F4-A70E-7B610B4A711C}"/>
    <cellStyle name="Normal 6 7 4 12" xfId="11852" xr:uid="{68E227E0-B901-4EB5-A125-90E34DA1F7BB}"/>
    <cellStyle name="Normal 6 7 4 13" xfId="13597" xr:uid="{0501D942-C77E-4D19-B7BF-08FFBAF6F0DA}"/>
    <cellStyle name="Normal 6 7 4 2" xfId="1196" xr:uid="{602DB30A-8737-46E2-98EA-ECD3337D4025}"/>
    <cellStyle name="Normal 6 7 4 2 10" xfId="8366" xr:uid="{494E3A0A-FE99-489C-9643-54AFD6C9578F}"/>
    <cellStyle name="Normal 6 7 4 2 11" xfId="11976" xr:uid="{4BEC6D79-1D40-465C-80BD-A939C3103A33}"/>
    <cellStyle name="Normal 6 7 4 2 12" xfId="13721" xr:uid="{D26A1826-367E-490A-B9AA-6CA23270BBD0}"/>
    <cellStyle name="Normal 6 7 4 2 2" xfId="1444" xr:uid="{F5B6A9F6-2B18-4AE8-9C39-1E33B6E45492}"/>
    <cellStyle name="Normal 6 7 4 2 2 10" xfId="12224" xr:uid="{4323F872-76A3-4D6D-93CF-61632F6AEC89}"/>
    <cellStyle name="Normal 6 7 4 2 2 11" xfId="13969" xr:uid="{1EE3ADB9-87B7-40EE-BA66-47E5AE588050}"/>
    <cellStyle name="Normal 6 7 4 2 2 2" xfId="1950" xr:uid="{D051A4E6-9534-4D23-8ED2-9EFF4EE85D74}"/>
    <cellStyle name="Normal 6 7 4 2 2 2 2" xfId="4672" xr:uid="{1358909B-6C9A-4211-A442-D604F999D7E2}"/>
    <cellStyle name="Normal 6 7 4 2 2 2 2 2" xfId="10118" xr:uid="{01C0E918-D9B8-4181-AF61-ED94772B4CD1}"/>
    <cellStyle name="Normal 6 7 4 2 2 2 3" xfId="3662" xr:uid="{3E4102AA-A943-4428-912D-97AA6C8494DB}"/>
    <cellStyle name="Normal 6 7 4 2 2 2 4" xfId="7596" xr:uid="{FAD769A0-00F2-430B-9DDB-2EC90549F422}"/>
    <cellStyle name="Normal 6 7 4 2 2 2 5" xfId="9110" xr:uid="{7B0B208C-1CEB-474D-AD45-2910ADA9DE06}"/>
    <cellStyle name="Normal 6 7 4 2 2 2 6" xfId="12730" xr:uid="{F12AF98B-0FC3-46FB-86B7-3A15791B5F90}"/>
    <cellStyle name="Normal 6 7 4 2 2 2 7" xfId="14475" xr:uid="{6FD0DBD7-644E-4B58-8F57-F3D3DDAD20EE}"/>
    <cellStyle name="Normal 6 7 4 2 2 3" xfId="2458" xr:uid="{8E5551D0-063B-47EC-B9E5-2D852CE85531}"/>
    <cellStyle name="Normal 6 7 4 2 2 3 2" xfId="4178" xr:uid="{5DC83BC9-FAAF-4C54-A868-6449C717220D}"/>
    <cellStyle name="Normal 6 7 4 2 2 3 3" xfId="8104" xr:uid="{8D8F9910-9A84-4868-A2B8-41DE909A9709}"/>
    <cellStyle name="Normal 6 7 4 2 2 3 4" xfId="9622" xr:uid="{57BAEA33-35F0-456B-B585-8D0C72EC8181}"/>
    <cellStyle name="Normal 6 7 4 2 2 3 5" xfId="13236" xr:uid="{8591FE33-A234-47D4-BDAE-6AA689C3D22E}"/>
    <cellStyle name="Normal 6 7 4 2 2 3 6" xfId="14981" xr:uid="{4F08672B-49A7-489A-8CBD-7EE8B8B94CA0}"/>
    <cellStyle name="Normal 6 7 4 2 2 4" xfId="5150" xr:uid="{47424384-D1BA-4F89-ADB7-35B9EEEBA3B5}"/>
    <cellStyle name="Normal 6 7 4 2 2 4 2" xfId="10620" xr:uid="{CB59CE89-7DE7-4E69-BC18-D45872AFE546}"/>
    <cellStyle name="Normal 6 7 4 2 2 5" xfId="5648" xr:uid="{315E741D-FFA1-4475-853E-A35AC63F9D3F}"/>
    <cellStyle name="Normal 6 7 4 2 2 5 2" xfId="11122" xr:uid="{AC7A5A87-81C5-4A6C-BE7F-3D5523285E3D}"/>
    <cellStyle name="Normal 6 7 4 2 2 6" xfId="6150" xr:uid="{C815FA84-5B50-4C08-B310-A30F400DC0BB}"/>
    <cellStyle name="Normal 6 7 4 2 2 6 2" xfId="11624" xr:uid="{AC74C7AC-147C-4A35-A4B3-10E5D0E8C5D1}"/>
    <cellStyle name="Normal 6 7 4 2 2 7" xfId="3168" xr:uid="{796782D9-513C-430F-B8AD-3CE3260CEA2F}"/>
    <cellStyle name="Normal 6 7 4 2 2 8" xfId="7090" xr:uid="{E18EA3A7-1C3B-4775-B3F6-2F0F400401B7}"/>
    <cellStyle name="Normal 6 7 4 2 2 9" xfId="8614" xr:uid="{EB54992F-9220-4149-8468-DCA38CF9C91D}"/>
    <cellStyle name="Normal 6 7 4 2 3" xfId="1702" xr:uid="{95EF38E1-6149-481E-8140-7E69CCD36369}"/>
    <cellStyle name="Normal 6 7 4 2 3 2" xfId="4424" xr:uid="{424B8E2E-D6E1-438A-9425-B3280D292CA6}"/>
    <cellStyle name="Normal 6 7 4 2 3 2 2" xfId="9870" xr:uid="{83635457-ECDA-4AB2-A3FF-066568C30772}"/>
    <cellStyle name="Normal 6 7 4 2 3 3" xfId="3414" xr:uid="{B6B7BEE4-64AE-406B-9031-864B2F8B5E17}"/>
    <cellStyle name="Normal 6 7 4 2 3 4" xfId="7348" xr:uid="{359783DE-2E86-49F5-B709-A732FDA74986}"/>
    <cellStyle name="Normal 6 7 4 2 3 5" xfId="8862" xr:uid="{609EA4C6-9A40-44FE-9DB5-21B3A79F478F}"/>
    <cellStyle name="Normal 6 7 4 2 3 6" xfId="12482" xr:uid="{DFB46E5D-D2A6-4FF5-8FFB-742F9F6A1698}"/>
    <cellStyle name="Normal 6 7 4 2 3 7" xfId="14227" xr:uid="{F3C0FE6C-B199-4B6B-9992-5AC4EBDE9C73}"/>
    <cellStyle name="Normal 6 7 4 2 4" xfId="2210" xr:uid="{9E5FF037-C23A-470D-A45E-74939E554093}"/>
    <cellStyle name="Normal 6 7 4 2 4 2" xfId="3930" xr:uid="{D6E6C733-B1BB-4A4F-859D-9D24AA747DE6}"/>
    <cellStyle name="Normal 6 7 4 2 4 3" xfId="7856" xr:uid="{93B47BD6-AED0-40D0-9B78-6803D893D87B}"/>
    <cellStyle name="Normal 6 7 4 2 4 4" xfId="9374" xr:uid="{20366797-71B7-4728-8487-88B4C2CB096E}"/>
    <cellStyle name="Normal 6 7 4 2 4 5" xfId="12988" xr:uid="{5F3CA582-839D-4E93-81C1-4B3CED0647BA}"/>
    <cellStyle name="Normal 6 7 4 2 4 6" xfId="14733" xr:uid="{24AE8BF8-F808-4118-9E20-D2B154CC1FDA}"/>
    <cellStyle name="Normal 6 7 4 2 5" xfId="4910" xr:uid="{A2D24184-73DC-40D1-AA05-82AF930753E7}"/>
    <cellStyle name="Normal 6 7 4 2 5 2" xfId="10372" xr:uid="{24C4A96C-9B0B-4890-87C7-1B314C768268}"/>
    <cellStyle name="Normal 6 7 4 2 6" xfId="5400" xr:uid="{4A354C76-478F-4264-8551-A11B00284A21}"/>
    <cellStyle name="Normal 6 7 4 2 6 2" xfId="10874" xr:uid="{136BD105-B9E0-4B0F-B8D0-899271CC5C49}"/>
    <cellStyle name="Normal 6 7 4 2 7" xfId="5902" xr:uid="{9AB679C4-DEC6-48BC-B9F7-0CDD22A0B3A2}"/>
    <cellStyle name="Normal 6 7 4 2 7 2" xfId="11376" xr:uid="{996D20C8-304E-46BD-BBA8-16CCD3368FA0}"/>
    <cellStyle name="Normal 6 7 4 2 8" xfId="2926" xr:uid="{EAC938DA-E115-4FCD-9C11-61394360D76D}"/>
    <cellStyle name="Normal 6 7 4 2 9" xfId="6842" xr:uid="{C222DDD0-6344-477F-A97E-6B9D923EBA2C}"/>
    <cellStyle name="Normal 6 7 4 3" xfId="1320" xr:uid="{891FEBA8-B5F0-4B28-A88F-0EB84C11240E}"/>
    <cellStyle name="Normal 6 7 4 3 10" xfId="12100" xr:uid="{BA6D9B95-C668-4061-953C-72D58A94DF88}"/>
    <cellStyle name="Normal 6 7 4 3 11" xfId="13845" xr:uid="{B4894CDD-25A5-4F44-AE62-837D63838AA4}"/>
    <cellStyle name="Normal 6 7 4 3 2" xfId="1826" xr:uid="{827EE71C-99DA-44DE-BB59-7DFDD93069B8}"/>
    <cellStyle name="Normal 6 7 4 3 2 2" xfId="4548" xr:uid="{E374A647-6122-4FDE-BFF3-B3DD14050765}"/>
    <cellStyle name="Normal 6 7 4 3 2 2 2" xfId="9994" xr:uid="{42DF268E-C03E-400E-828C-24921ADC1E60}"/>
    <cellStyle name="Normal 6 7 4 3 2 3" xfId="3538" xr:uid="{43534557-90C0-4700-97AC-C57497B3FAF2}"/>
    <cellStyle name="Normal 6 7 4 3 2 4" xfId="7472" xr:uid="{385614EF-0751-4475-85D7-7B71ACF4E53C}"/>
    <cellStyle name="Normal 6 7 4 3 2 5" xfId="8986" xr:uid="{599EA21E-EB4C-42EB-AE6A-639AAF738FA5}"/>
    <cellStyle name="Normal 6 7 4 3 2 6" xfId="12606" xr:uid="{D86206C1-5C86-4A6A-B1EA-75B40813C6FE}"/>
    <cellStyle name="Normal 6 7 4 3 2 7" xfId="14351" xr:uid="{AA13A738-42CB-4CEB-AB76-32DB1F10C2EA}"/>
    <cellStyle name="Normal 6 7 4 3 3" xfId="2334" xr:uid="{F1E0565D-1D1F-479C-8EB0-A1DC40A0D095}"/>
    <cellStyle name="Normal 6 7 4 3 3 2" xfId="4054" xr:uid="{951E0FF4-5DEB-4266-8613-00BFEEF22F4B}"/>
    <cellStyle name="Normal 6 7 4 3 3 3" xfId="7980" xr:uid="{E7D330FC-6070-4F52-931B-3B3298C80130}"/>
    <cellStyle name="Normal 6 7 4 3 3 4" xfId="9498" xr:uid="{79B56A2A-D06B-46C5-8A11-6420190C4D0C}"/>
    <cellStyle name="Normal 6 7 4 3 3 5" xfId="13112" xr:uid="{93F3AD65-263A-43FB-838B-EB534005448E}"/>
    <cellStyle name="Normal 6 7 4 3 3 6" xfId="14857" xr:uid="{A45DCC0E-21E2-4BF6-8645-A9F000A14F32}"/>
    <cellStyle name="Normal 6 7 4 3 4" xfId="5026" xr:uid="{DB5EC7FE-6EC2-44C9-B126-53F261D9EF71}"/>
    <cellStyle name="Normal 6 7 4 3 4 2" xfId="10496" xr:uid="{8182925C-E2E5-456C-8539-19FE89C1B97B}"/>
    <cellStyle name="Normal 6 7 4 3 5" xfId="5524" xr:uid="{B71CA401-7D36-4C04-BE95-91A9CDD9F939}"/>
    <cellStyle name="Normal 6 7 4 3 5 2" xfId="10998" xr:uid="{9D84E233-C897-4179-8A4C-4CBF363FA8D0}"/>
    <cellStyle name="Normal 6 7 4 3 6" xfId="6026" xr:uid="{8932B28D-EBE5-41B8-A51B-A2D1A499B8F9}"/>
    <cellStyle name="Normal 6 7 4 3 6 2" xfId="11500" xr:uid="{F48093C2-F948-4A3F-84D1-572238422A7E}"/>
    <cellStyle name="Normal 6 7 4 3 7" xfId="3044" xr:uid="{1BFA72FB-26B1-4D7D-B4C8-1BF320C28951}"/>
    <cellStyle name="Normal 6 7 4 3 8" xfId="6966" xr:uid="{980E58DE-5BB9-4C01-8FE6-A3171A562D53}"/>
    <cellStyle name="Normal 6 7 4 3 9" xfId="8490" xr:uid="{DFA5DE79-5269-4776-898A-8A9DEE16D93A}"/>
    <cellStyle name="Normal 6 7 4 4" xfId="1578" xr:uid="{D3CB263E-E3BE-498B-8675-341596F1AF52}"/>
    <cellStyle name="Normal 6 7 4 4 2" xfId="4300" xr:uid="{2FD24B6D-302A-4A3B-9B67-719AB1B34C1A}"/>
    <cellStyle name="Normal 6 7 4 4 2 2" xfId="9746" xr:uid="{DA988ABD-E8AE-44F5-9305-43F4942C09E3}"/>
    <cellStyle name="Normal 6 7 4 4 3" xfId="3290" xr:uid="{0AFF43F4-964E-4336-82B8-2BFE9E6F40E8}"/>
    <cellStyle name="Normal 6 7 4 4 4" xfId="7224" xr:uid="{AF6BFF18-8580-4DD5-B662-BD45039DAF25}"/>
    <cellStyle name="Normal 6 7 4 4 5" xfId="8738" xr:uid="{61AF30B6-4811-4B53-AB87-2B6F3CD7F6BE}"/>
    <cellStyle name="Normal 6 7 4 4 6" xfId="12358" xr:uid="{EC10F1F7-202B-4190-BF30-974F92CA870C}"/>
    <cellStyle name="Normal 6 7 4 4 7" xfId="14103" xr:uid="{1BD367C1-D8AE-4BE5-8A67-AFE1970C39F8}"/>
    <cellStyle name="Normal 6 7 4 5" xfId="2086" xr:uid="{3E852275-2AFF-43F0-B56E-7EB47FDE1F52}"/>
    <cellStyle name="Normal 6 7 4 5 2" xfId="3806" xr:uid="{DB665053-A70E-4878-8031-E4CBED92AA64}"/>
    <cellStyle name="Normal 6 7 4 5 3" xfId="7732" xr:uid="{9284697B-ED6E-4E99-A896-9030C4A251D7}"/>
    <cellStyle name="Normal 6 7 4 5 4" xfId="9250" xr:uid="{9E9BEF1F-2AC8-4EC9-89F3-CCE7BB4E612F}"/>
    <cellStyle name="Normal 6 7 4 5 5" xfId="12864" xr:uid="{82F4099D-06BD-454E-9B05-BCF3178FF234}"/>
    <cellStyle name="Normal 6 7 4 5 6" xfId="14609" xr:uid="{773B7A6B-5D05-47F1-8D9F-5581C2B914D6}"/>
    <cellStyle name="Normal 6 7 4 6" xfId="4794" xr:uid="{D32AC48C-C0E7-4102-AE01-D0CB5B585ED7}"/>
    <cellStyle name="Normal 6 7 4 6 2" xfId="10248" xr:uid="{1C585CF6-FA29-4549-9A20-770B1D6E520F}"/>
    <cellStyle name="Normal 6 7 4 7" xfId="5276" xr:uid="{3FEF1339-B5E9-4F9A-82C2-57B33B0B1700}"/>
    <cellStyle name="Normal 6 7 4 7 2" xfId="10750" xr:uid="{9344E3D4-3E8F-46FB-B350-2F5EA14B6F7E}"/>
    <cellStyle name="Normal 6 7 4 8" xfId="5778" xr:uid="{31ABE6F7-C5EF-4E42-9C94-11B1E507C65D}"/>
    <cellStyle name="Normal 6 7 4 8 2" xfId="11252" xr:uid="{DFEE27F7-F3D7-49C3-9BCD-B60169BC9558}"/>
    <cellStyle name="Normal 6 7 4 9" xfId="2810" xr:uid="{32F599DA-6E72-42AA-B9F3-4D18E42DBA07}"/>
    <cellStyle name="Normal 6 7 5" xfId="1098" xr:uid="{20249A66-272F-4835-AF03-18C885328C6E}"/>
    <cellStyle name="Normal 6 7 5 10" xfId="8268" xr:uid="{7FF4E15A-DB9C-45B2-B80A-30A7B6F58774}"/>
    <cellStyle name="Normal 6 7 5 11" xfId="11878" xr:uid="{DF6E2773-6029-42A1-80A8-4EA45DF3D774}"/>
    <cellStyle name="Normal 6 7 5 12" xfId="13623" xr:uid="{0C25C1A2-1925-42C1-B4C1-D3328E3E4B3C}"/>
    <cellStyle name="Normal 6 7 5 2" xfId="1346" xr:uid="{55B57B49-F0A8-4A73-822F-A791A42FE88B}"/>
    <cellStyle name="Normal 6 7 5 2 10" xfId="12126" xr:uid="{37611898-3E52-4A74-B306-C8C6A6ECFEB7}"/>
    <cellStyle name="Normal 6 7 5 2 11" xfId="13871" xr:uid="{9DCF9FF9-828B-46A2-8A6C-CD9D21040950}"/>
    <cellStyle name="Normal 6 7 5 2 2" xfId="1852" xr:uid="{E216E3D5-2107-4872-9D97-5EDEBE53A10E}"/>
    <cellStyle name="Normal 6 7 5 2 2 2" xfId="4574" xr:uid="{3FE02657-23F8-40C3-B2A7-F8175C44C53C}"/>
    <cellStyle name="Normal 6 7 5 2 2 2 2" xfId="10020" xr:uid="{00780EA7-4711-4531-9B5A-2221FCE81E74}"/>
    <cellStyle name="Normal 6 7 5 2 2 3" xfId="3564" xr:uid="{566293E2-8E85-4757-AAA1-09913C07AA9D}"/>
    <cellStyle name="Normal 6 7 5 2 2 4" xfId="7498" xr:uid="{6A7AB3A8-1F32-4AAB-AC77-6C48048FB132}"/>
    <cellStyle name="Normal 6 7 5 2 2 5" xfId="9012" xr:uid="{DA3A79C8-A112-41C9-B0EE-0BD2550C7F15}"/>
    <cellStyle name="Normal 6 7 5 2 2 6" xfId="12632" xr:uid="{EB5E79D3-E291-433A-9E3D-3A7402545880}"/>
    <cellStyle name="Normal 6 7 5 2 2 7" xfId="14377" xr:uid="{89B3565C-67CB-42FC-812C-3B3CE9A6DAD8}"/>
    <cellStyle name="Normal 6 7 5 2 3" xfId="2360" xr:uid="{960BE503-AF34-4725-9E73-E4FC9F44CD8E}"/>
    <cellStyle name="Normal 6 7 5 2 3 2" xfId="4080" xr:uid="{3EF494FD-2877-43E8-8FA7-FDF6A83E83B7}"/>
    <cellStyle name="Normal 6 7 5 2 3 3" xfId="8006" xr:uid="{37ED08C4-ADDD-483B-A2C2-5505CCE0FBF1}"/>
    <cellStyle name="Normal 6 7 5 2 3 4" xfId="9524" xr:uid="{5D0A7D71-B8A4-41C5-9D26-75D46F768A2E}"/>
    <cellStyle name="Normal 6 7 5 2 3 5" xfId="13138" xr:uid="{92F29AA3-D931-453B-AC2D-E0085A6CD75E}"/>
    <cellStyle name="Normal 6 7 5 2 3 6" xfId="14883" xr:uid="{299AB766-4F73-4551-91DD-8C65C31D3999}"/>
    <cellStyle name="Normal 6 7 5 2 4" xfId="5052" xr:uid="{4E0F420F-25FD-47E0-AF03-020C25F8140B}"/>
    <cellStyle name="Normal 6 7 5 2 4 2" xfId="10522" xr:uid="{735A1D50-86D9-4EE2-A054-F771741211F5}"/>
    <cellStyle name="Normal 6 7 5 2 5" xfId="5550" xr:uid="{3C5A3F49-9271-4002-9138-95ACC6DC769C}"/>
    <cellStyle name="Normal 6 7 5 2 5 2" xfId="11024" xr:uid="{81D912F2-EA5B-4EA8-9DFF-C8A5A85C1DA5}"/>
    <cellStyle name="Normal 6 7 5 2 6" xfId="6052" xr:uid="{6A2C9064-FA34-4B38-A26F-8DE0DA741C0D}"/>
    <cellStyle name="Normal 6 7 5 2 6 2" xfId="11526" xr:uid="{D42A619A-5073-4FEF-82EC-AA1D4DC32586}"/>
    <cellStyle name="Normal 6 7 5 2 7" xfId="3070" xr:uid="{C0C310F5-8EA3-4355-AF02-C30E4EBF53BF}"/>
    <cellStyle name="Normal 6 7 5 2 8" xfId="6992" xr:uid="{6E4F0327-0532-4F66-9AEA-6C53E8D58AB0}"/>
    <cellStyle name="Normal 6 7 5 2 9" xfId="8516" xr:uid="{ED1D8A71-A4DF-4B8F-B12B-A5CEED3A4D03}"/>
    <cellStyle name="Normal 6 7 5 3" xfId="1604" xr:uid="{9B00197D-6774-48D7-B01D-3BF24CAEA4D4}"/>
    <cellStyle name="Normal 6 7 5 3 2" xfId="4326" xr:uid="{227E995E-BB2E-45AD-A847-0B4B3F253C40}"/>
    <cellStyle name="Normal 6 7 5 3 2 2" xfId="9772" xr:uid="{4EA7C830-C4BC-40FC-8FC9-08C97723AD31}"/>
    <cellStyle name="Normal 6 7 5 3 3" xfId="3316" xr:uid="{8DD9AF00-FFBA-4250-BED9-EFFD537CD169}"/>
    <cellStyle name="Normal 6 7 5 3 4" xfId="7250" xr:uid="{2A4FB18E-5D3D-4EAA-ADC2-257940C2ADF9}"/>
    <cellStyle name="Normal 6 7 5 3 5" xfId="8764" xr:uid="{C6717C3A-0AEA-4FD6-89B4-3C5F297025C5}"/>
    <cellStyle name="Normal 6 7 5 3 6" xfId="12384" xr:uid="{CC2BB7EC-9349-4182-B899-CF348BA2F8AE}"/>
    <cellStyle name="Normal 6 7 5 3 7" xfId="14129" xr:uid="{68BDC502-BE2C-4F61-966A-89BF6029C3C2}"/>
    <cellStyle name="Normal 6 7 5 4" xfId="2112" xr:uid="{129F0084-51E8-4971-9C91-5D0BEA7865B0}"/>
    <cellStyle name="Normal 6 7 5 4 2" xfId="3832" xr:uid="{FE75AD68-DAD0-44CE-82BF-93ED9CA97945}"/>
    <cellStyle name="Normal 6 7 5 4 3" xfId="7758" xr:uid="{4E4AB9A5-6E69-4DBC-B064-8B54F1A17B8A}"/>
    <cellStyle name="Normal 6 7 5 4 4" xfId="9276" xr:uid="{5BFF63CA-25F2-4F72-AF36-F0513442C12B}"/>
    <cellStyle name="Normal 6 7 5 4 5" xfId="12890" xr:uid="{624FA4BB-997C-408D-BAF9-9B84C24EC740}"/>
    <cellStyle name="Normal 6 7 5 4 6" xfId="14635" xr:uid="{AFB77D3A-9753-42E3-B769-D3E237B70917}"/>
    <cellStyle name="Normal 6 7 5 5" xfId="4818" xr:uid="{B35F1D2F-83C2-4363-A881-C5A9DC20068F}"/>
    <cellStyle name="Normal 6 7 5 5 2" xfId="10274" xr:uid="{FA9211D4-DC63-4D89-A293-80A419D2494F}"/>
    <cellStyle name="Normal 6 7 5 6" xfId="5302" xr:uid="{01BCA1D1-1416-4CE0-AFB1-5D424B9C25C3}"/>
    <cellStyle name="Normal 6 7 5 6 2" xfId="10776" xr:uid="{0D0B2DE3-063A-41C2-AE5A-38899F9D025B}"/>
    <cellStyle name="Normal 6 7 5 7" xfId="5804" xr:uid="{290F785B-1CD0-425F-9AB4-DCBDBF682650}"/>
    <cellStyle name="Normal 6 7 5 7 2" xfId="11278" xr:uid="{540248AB-A028-40A0-A7F8-C471E7C266CA}"/>
    <cellStyle name="Normal 6 7 5 8" xfId="2834" xr:uid="{2C97ABDC-C9AC-4A0C-A108-30DC6250D5FD}"/>
    <cellStyle name="Normal 6 7 5 9" xfId="6744" xr:uid="{23295DDF-DDC4-4CFA-8FC5-73F70F88C368}"/>
    <cellStyle name="Normal 6 7 6" xfId="1222" xr:uid="{D717E6A1-2302-425E-9D38-18FDCA63D122}"/>
    <cellStyle name="Normal 6 7 6 10" xfId="12002" xr:uid="{A8F4D634-7B5D-40CC-9984-C804714406E6}"/>
    <cellStyle name="Normal 6 7 6 11" xfId="13747" xr:uid="{BD744431-A4A7-4585-8D0E-DF3C55B45E39}"/>
    <cellStyle name="Normal 6 7 6 2" xfId="1728" xr:uid="{429F0254-7926-41A8-B326-8208A106BEDA}"/>
    <cellStyle name="Normal 6 7 6 2 2" xfId="4450" xr:uid="{D0C4CBAE-CB6C-4D09-B40D-EB17AD952B17}"/>
    <cellStyle name="Normal 6 7 6 2 2 2" xfId="9896" xr:uid="{E30F21FD-E348-4067-A333-8EEB91404867}"/>
    <cellStyle name="Normal 6 7 6 2 3" xfId="3440" xr:uid="{835C6616-3FDD-4D11-BFF6-D2DD2D50B250}"/>
    <cellStyle name="Normal 6 7 6 2 4" xfId="7374" xr:uid="{CC88BFC6-1DCB-42BA-A961-59279A7D2483}"/>
    <cellStyle name="Normal 6 7 6 2 5" xfId="8888" xr:uid="{8450CCAE-B935-4D17-B05D-8C8C7D4EC412}"/>
    <cellStyle name="Normal 6 7 6 2 6" xfId="12508" xr:uid="{FCED2896-6EFF-4FC2-9A39-5C7940D27753}"/>
    <cellStyle name="Normal 6 7 6 2 7" xfId="14253" xr:uid="{88591475-FC52-4573-B3EB-AD0F3C235E0A}"/>
    <cellStyle name="Normal 6 7 6 3" xfId="2236" xr:uid="{1048A9CC-6CE1-41D9-BE18-C819B359FFC0}"/>
    <cellStyle name="Normal 6 7 6 3 2" xfId="3956" xr:uid="{D8AD3B97-02E2-4085-8D4A-79B38B3B445A}"/>
    <cellStyle name="Normal 6 7 6 3 3" xfId="7882" xr:uid="{B8E6F4F3-9669-4BC5-9824-56A842BF8CCE}"/>
    <cellStyle name="Normal 6 7 6 3 4" xfId="9400" xr:uid="{08EBBB99-8045-4549-857B-D752594B9E6C}"/>
    <cellStyle name="Normal 6 7 6 3 5" xfId="13014" xr:uid="{DD170900-E376-43E6-A9C7-79E930F6AE9D}"/>
    <cellStyle name="Normal 6 7 6 3 6" xfId="14759" xr:uid="{4630281D-7461-49EA-89F7-07A4AC0E3BFD}"/>
    <cellStyle name="Normal 6 7 6 4" xfId="4934" xr:uid="{E7A74966-49A1-4C01-8B5D-F2175FA82644}"/>
    <cellStyle name="Normal 6 7 6 4 2" xfId="10398" xr:uid="{C46D6F38-20BD-4273-BC93-8E36E555F4AA}"/>
    <cellStyle name="Normal 6 7 6 5" xfId="5426" xr:uid="{371FB2B9-D423-4220-8DB7-54DAD338A36E}"/>
    <cellStyle name="Normal 6 7 6 5 2" xfId="10900" xr:uid="{BCBC7809-8349-4BA3-8FEA-3C9730306444}"/>
    <cellStyle name="Normal 6 7 6 6" xfId="5928" xr:uid="{A4E70066-0DC2-4448-B62B-E6FEE5950DF3}"/>
    <cellStyle name="Normal 6 7 6 6 2" xfId="11402" xr:uid="{6D3773C4-6893-46FC-84D2-DBEC399886EA}"/>
    <cellStyle name="Normal 6 7 6 7" xfId="2952" xr:uid="{C4BC82E3-B51F-4A71-A2DC-84AA54B634DC}"/>
    <cellStyle name="Normal 6 7 6 8" xfId="6868" xr:uid="{34DF3FC5-0E76-45C3-B1C8-FB9A5A9FBE2F}"/>
    <cellStyle name="Normal 6 7 6 9" xfId="8392" xr:uid="{1D349726-D4A3-4C31-9833-C7C029A50814}"/>
    <cellStyle name="Normal 6 7 7" xfId="1480" xr:uid="{1967022A-C531-417F-9424-B3B40F237E85}"/>
    <cellStyle name="Normal 6 7 7 2" xfId="4204" xr:uid="{7E23F632-84A2-4BB5-A87E-B1EC7528C6C8}"/>
    <cellStyle name="Normal 6 7 7 2 2" xfId="9648" xr:uid="{C7D206C4-C55B-4322-B9CB-E3B612D086D1}"/>
    <cellStyle name="Normal 6 7 7 3" xfId="3194" xr:uid="{C545C828-96D8-4AEF-B170-3BEB81A09741}"/>
    <cellStyle name="Normal 6 7 7 4" xfId="7126" xr:uid="{7915B942-7243-42E2-B9C2-E1C61BCBE21B}"/>
    <cellStyle name="Normal 6 7 7 5" xfId="8640" xr:uid="{102AA992-8B48-426C-AF3B-58C460B573B1}"/>
    <cellStyle name="Normal 6 7 7 6" xfId="12260" xr:uid="{B53152AE-076B-4D11-99B4-530DCD09EC7E}"/>
    <cellStyle name="Normal 6 7 7 7" xfId="14005" xr:uid="{8E48E649-6F3E-4B4A-BD2E-AD7821C2C55F}"/>
    <cellStyle name="Normal 6 7 8" xfId="1988" xr:uid="{5B635B46-C569-439C-BAEE-A392D4981AFE}"/>
    <cellStyle name="Normal 6 7 8 2" xfId="3708" xr:uid="{2C7B5ADF-44B5-4989-97E1-85D8935F0880}"/>
    <cellStyle name="Normal 6 7 8 3" xfId="7634" xr:uid="{D738C85D-4459-4F51-B5FA-FC4BC0FE968F}"/>
    <cellStyle name="Normal 6 7 8 4" xfId="9152" xr:uid="{165F3BC8-5C04-4885-9092-19CDC78C6DAF}"/>
    <cellStyle name="Normal 6 7 8 5" xfId="12766" xr:uid="{C1D774CF-133F-41AF-8BE8-F9530AED8FB0}"/>
    <cellStyle name="Normal 6 7 8 6" xfId="14511" xr:uid="{0B425D75-6C90-4C85-A438-34A355590F35}"/>
    <cellStyle name="Normal 6 7 9" xfId="4704" xr:uid="{16703497-2918-490F-A799-10CC4037D8EA}"/>
    <cellStyle name="Normal 6 7 9 2" xfId="10150" xr:uid="{6BB3AEE6-27A8-47B3-9334-BBAB7A3152E2}"/>
    <cellStyle name="Normal 6 8" xfId="968" xr:uid="{630D32B9-AB8B-4F8F-98A9-F95E3EDCCCC6}"/>
    <cellStyle name="Normal 6 8 10" xfId="5182" xr:uid="{E9FA9EE6-9DC2-4104-9F6D-CCE847737142}"/>
    <cellStyle name="Normal 6 8 10 2" xfId="10654" xr:uid="{CF2E71F7-1644-4564-9679-B23231BB35C7}"/>
    <cellStyle name="Normal 6 8 11" xfId="5682" xr:uid="{A14FE969-6F42-4C6A-BF8F-56689CAB1729}"/>
    <cellStyle name="Normal 6 8 11 2" xfId="11156" xr:uid="{17F2F5B6-E504-4AA4-B36C-511113D63889}"/>
    <cellStyle name="Normal 6 8 12" xfId="2724" xr:uid="{1049B210-FE92-4013-8010-BC180D70D64F}"/>
    <cellStyle name="Normal 6 8 13" xfId="6619" xr:uid="{A8287457-B6F3-44F3-88D4-BD22073AB601}"/>
    <cellStyle name="Normal 6 8 14" xfId="8146" xr:uid="{2B7A0790-D624-4654-B0C1-B882D7CAACA0}"/>
    <cellStyle name="Normal 6 8 15" xfId="11756" xr:uid="{7ADBB0F2-BDFD-4769-9B18-2E7320B504CF}"/>
    <cellStyle name="Normal 6 8 16" xfId="13501" xr:uid="{1B6C8FC4-99BF-465B-8F51-43202F68D605}"/>
    <cellStyle name="Normal 6 8 2" xfId="998" xr:uid="{84BF5325-02E1-43F8-ABFE-4733A1C7D587}"/>
    <cellStyle name="Normal 6 8 2 10" xfId="2744" xr:uid="{81A58C1A-A25B-4832-A969-450A06AE8B48}"/>
    <cellStyle name="Normal 6 8 2 11" xfId="6644" xr:uid="{936704ED-E1F1-47E4-B44D-7ADFE185677F}"/>
    <cellStyle name="Normal 6 8 2 12" xfId="8168" xr:uid="{C88ECB8E-E54C-44DA-9FA1-64E452D9A1BE}"/>
    <cellStyle name="Normal 6 8 2 13" xfId="11778" xr:uid="{0C8941B7-8863-4FD9-AFC5-A55646341336}"/>
    <cellStyle name="Normal 6 8 2 14" xfId="13523" xr:uid="{C3498B8E-8108-4A6C-9A3B-2D98D4244549}"/>
    <cellStyle name="Normal 6 8 2 2" xfId="1076" xr:uid="{58ED3977-75E2-4B84-AFB8-72B3776C3C53}"/>
    <cellStyle name="Normal 6 8 2 2 10" xfId="6722" xr:uid="{295B173D-9E67-48E6-9333-67763C153B80}"/>
    <cellStyle name="Normal 6 8 2 2 11" xfId="8246" xr:uid="{36673FCE-101D-4096-92B6-39901A1AF9D4}"/>
    <cellStyle name="Normal 6 8 2 2 12" xfId="11856" xr:uid="{8BB18878-91B6-469D-ABDE-BB410B602CAF}"/>
    <cellStyle name="Normal 6 8 2 2 13" xfId="13601" xr:uid="{BF3BA3BA-24F1-415F-A45C-DA016E195705}"/>
    <cellStyle name="Normal 6 8 2 2 2" xfId="1200" xr:uid="{0225D78D-57F6-466C-8364-2BA8BFA9772D}"/>
    <cellStyle name="Normal 6 8 2 2 2 10" xfId="8370" xr:uid="{625208AC-63E7-4CD8-A449-3B01603CC5B4}"/>
    <cellStyle name="Normal 6 8 2 2 2 11" xfId="11980" xr:uid="{71A1C472-3675-42EC-972C-DA3C555774A5}"/>
    <cellStyle name="Normal 6 8 2 2 2 12" xfId="13725" xr:uid="{99A54C28-3899-4BAC-AB87-126EC1BF9FE3}"/>
    <cellStyle name="Normal 6 8 2 2 2 2" xfId="1448" xr:uid="{94AE04BE-1112-4629-B2A9-D9650409A66F}"/>
    <cellStyle name="Normal 6 8 2 2 2 2 10" xfId="12228" xr:uid="{A7F8F7D9-4105-4C31-9D61-C3C77E1BE1BB}"/>
    <cellStyle name="Normal 6 8 2 2 2 2 11" xfId="13973" xr:uid="{A050F384-D236-4D5C-ACCD-7EEDA5C30C24}"/>
    <cellStyle name="Normal 6 8 2 2 2 2 2" xfId="1954" xr:uid="{B82745A4-4E51-4DDD-906F-E8726A4170DE}"/>
    <cellStyle name="Normal 6 8 2 2 2 2 2 2" xfId="4676" xr:uid="{F3E63599-C708-4372-BD6A-66761C52ED83}"/>
    <cellStyle name="Normal 6 8 2 2 2 2 2 2 2" xfId="10122" xr:uid="{42D74498-4217-4552-BF3B-865EE7A1E0E6}"/>
    <cellStyle name="Normal 6 8 2 2 2 2 2 3" xfId="3666" xr:uid="{023E7E9D-89E2-43C7-9155-E8FAD4F04C4E}"/>
    <cellStyle name="Normal 6 8 2 2 2 2 2 4" xfId="7600" xr:uid="{AB08B6A5-A26F-46C6-A31F-613FE488251D}"/>
    <cellStyle name="Normal 6 8 2 2 2 2 2 5" xfId="9114" xr:uid="{FF0A5587-B5E9-40B0-AB81-6C1EF2FA5546}"/>
    <cellStyle name="Normal 6 8 2 2 2 2 2 6" xfId="12734" xr:uid="{4BFC4E79-1D3B-44CF-82F3-7289BF4571F5}"/>
    <cellStyle name="Normal 6 8 2 2 2 2 2 7" xfId="14479" xr:uid="{4F34C180-CE81-4686-85EF-177419E6D451}"/>
    <cellStyle name="Normal 6 8 2 2 2 2 3" xfId="2462" xr:uid="{6D08DDE7-F6BC-4401-A7AA-4AB6AD565A09}"/>
    <cellStyle name="Normal 6 8 2 2 2 2 3 2" xfId="4182" xr:uid="{E170420C-BC11-4737-8FE2-F74608A4D8B5}"/>
    <cellStyle name="Normal 6 8 2 2 2 2 3 3" xfId="8108" xr:uid="{8114CD10-AA82-4BD3-B97A-FB7631EFE818}"/>
    <cellStyle name="Normal 6 8 2 2 2 2 3 4" xfId="9626" xr:uid="{5350D28D-AFBB-436C-A46A-9F543A02E0AA}"/>
    <cellStyle name="Normal 6 8 2 2 2 2 3 5" xfId="13240" xr:uid="{8DFEB3A1-ACFD-4C35-9907-D0B09CE894BE}"/>
    <cellStyle name="Normal 6 8 2 2 2 2 3 6" xfId="14985" xr:uid="{40F1C336-DD76-41D4-829F-B5E26FACF714}"/>
    <cellStyle name="Normal 6 8 2 2 2 2 4" xfId="5154" xr:uid="{D039E194-220E-4997-AEE8-B9A720A838DD}"/>
    <cellStyle name="Normal 6 8 2 2 2 2 4 2" xfId="10624" xr:uid="{D02106D9-8530-4E72-AD60-C35E70566733}"/>
    <cellStyle name="Normal 6 8 2 2 2 2 5" xfId="5652" xr:uid="{A6806AD8-3A27-4115-ACCC-F2E7C56D6EC2}"/>
    <cellStyle name="Normal 6 8 2 2 2 2 5 2" xfId="11126" xr:uid="{2D877E97-A0BF-4C68-B7C0-00C49E114C6D}"/>
    <cellStyle name="Normal 6 8 2 2 2 2 6" xfId="6154" xr:uid="{6335783F-E61C-488E-8E9E-5FBEB35350BA}"/>
    <cellStyle name="Normal 6 8 2 2 2 2 6 2" xfId="11628" xr:uid="{5BDE161D-E3D9-418A-BF53-EA37A12799D6}"/>
    <cellStyle name="Normal 6 8 2 2 2 2 7" xfId="3172" xr:uid="{33BD3A5B-2CEF-4FB2-8F57-B760E59C1D43}"/>
    <cellStyle name="Normal 6 8 2 2 2 2 8" xfId="7094" xr:uid="{B0EDF47E-2081-4A52-81D7-498ED868D928}"/>
    <cellStyle name="Normal 6 8 2 2 2 2 9" xfId="8618" xr:uid="{28F0CD97-CE74-42CB-80B6-4B565B85A49E}"/>
    <cellStyle name="Normal 6 8 2 2 2 3" xfId="1706" xr:uid="{DEDC446D-ACF3-42EF-9B74-292AE63F0616}"/>
    <cellStyle name="Normal 6 8 2 2 2 3 2" xfId="4428" xr:uid="{1536CDC4-260D-449F-96D7-3862DF36CF98}"/>
    <cellStyle name="Normal 6 8 2 2 2 3 2 2" xfId="9874" xr:uid="{9EEFF303-164C-49A1-8E89-8C3508BA8BB6}"/>
    <cellStyle name="Normal 6 8 2 2 2 3 3" xfId="3418" xr:uid="{6D7C1408-ECCC-4E47-951E-BD6D7C4B4C86}"/>
    <cellStyle name="Normal 6 8 2 2 2 3 4" xfId="7352" xr:uid="{7D6AB6C5-296E-4807-A307-26FD571470DC}"/>
    <cellStyle name="Normal 6 8 2 2 2 3 5" xfId="8866" xr:uid="{E81C0007-6152-462A-A5E1-FAC62023D8CB}"/>
    <cellStyle name="Normal 6 8 2 2 2 3 6" xfId="12486" xr:uid="{71CD6557-B985-4FCA-AC8C-AC96D97F9065}"/>
    <cellStyle name="Normal 6 8 2 2 2 3 7" xfId="14231" xr:uid="{A94CAC34-44E0-4411-8B8E-133C1F39437C}"/>
    <cellStyle name="Normal 6 8 2 2 2 4" xfId="2214" xr:uid="{458C8E5D-50BD-475C-9EC6-715A2EA620F6}"/>
    <cellStyle name="Normal 6 8 2 2 2 4 2" xfId="3934" xr:uid="{5A947AAF-E680-4DE9-A5A6-CAF15A248E2C}"/>
    <cellStyle name="Normal 6 8 2 2 2 4 3" xfId="7860" xr:uid="{01F817B6-E180-4787-B9FB-508A127824C7}"/>
    <cellStyle name="Normal 6 8 2 2 2 4 4" xfId="9378" xr:uid="{64183D2B-785D-408A-906E-D46F8512788B}"/>
    <cellStyle name="Normal 6 8 2 2 2 4 5" xfId="12992" xr:uid="{8621890E-E4CB-4431-9571-F253C5BEE95C}"/>
    <cellStyle name="Normal 6 8 2 2 2 4 6" xfId="14737" xr:uid="{9EA6546D-6464-44C3-8551-FFBE3050D2E0}"/>
    <cellStyle name="Normal 6 8 2 2 2 5" xfId="4914" xr:uid="{0483231D-6468-444C-AC8D-7C2408EB1A1B}"/>
    <cellStyle name="Normal 6 8 2 2 2 5 2" xfId="10376" xr:uid="{4291AA39-C98B-4526-949E-4E3694669CCD}"/>
    <cellStyle name="Normal 6 8 2 2 2 6" xfId="5404" xr:uid="{AE07E0B6-9C58-4498-9396-5AD17145414A}"/>
    <cellStyle name="Normal 6 8 2 2 2 6 2" xfId="10878" xr:uid="{F6489443-F3E8-4932-BB4F-4DEEC6BB6A71}"/>
    <cellStyle name="Normal 6 8 2 2 2 7" xfId="5906" xr:uid="{4C0F73BA-7481-4813-9CD1-26A0F823BE1C}"/>
    <cellStyle name="Normal 6 8 2 2 2 7 2" xfId="11380" xr:uid="{F12639DB-1342-44F3-BE3D-66B88E98BAE7}"/>
    <cellStyle name="Normal 6 8 2 2 2 8" xfId="2930" xr:uid="{1B97B73A-6A12-49F5-824E-CD365AE0648A}"/>
    <cellStyle name="Normal 6 8 2 2 2 9" xfId="6846" xr:uid="{41DEC225-CA76-4567-9DC5-63584E3A320B}"/>
    <cellStyle name="Normal 6 8 2 2 3" xfId="1324" xr:uid="{9F74A71F-5D2D-42EA-B0CB-E54F1D2D471F}"/>
    <cellStyle name="Normal 6 8 2 2 3 10" xfId="12104" xr:uid="{402EF93E-19EC-41B2-AC4F-134060F7088B}"/>
    <cellStyle name="Normal 6 8 2 2 3 11" xfId="13849" xr:uid="{F36F14C2-8DCC-4590-B206-2EFE9D2339CA}"/>
    <cellStyle name="Normal 6 8 2 2 3 2" xfId="1830" xr:uid="{84291BA1-FF53-406A-898D-FBF67E1CC6D5}"/>
    <cellStyle name="Normal 6 8 2 2 3 2 2" xfId="4552" xr:uid="{DDC09B88-0FCF-4B70-B776-75B93D0BE2AA}"/>
    <cellStyle name="Normal 6 8 2 2 3 2 2 2" xfId="9998" xr:uid="{13FE3E80-4844-4A2A-97C8-B30C33BF81AF}"/>
    <cellStyle name="Normal 6 8 2 2 3 2 3" xfId="3542" xr:uid="{3BABDDA8-1A25-4674-A394-F66F33822478}"/>
    <cellStyle name="Normal 6 8 2 2 3 2 4" xfId="7476" xr:uid="{051B4D21-946B-44F9-B387-E785FBB7E493}"/>
    <cellStyle name="Normal 6 8 2 2 3 2 5" xfId="8990" xr:uid="{2CD36D7B-6290-4A2C-8DF5-702D38F34B5C}"/>
    <cellStyle name="Normal 6 8 2 2 3 2 6" xfId="12610" xr:uid="{BE46E4AC-0D55-4F9E-A075-8FC5412BE57B}"/>
    <cellStyle name="Normal 6 8 2 2 3 2 7" xfId="14355" xr:uid="{4015B297-6E37-4639-AE4C-C050F0050B22}"/>
    <cellStyle name="Normal 6 8 2 2 3 3" xfId="2338" xr:uid="{AE22D3D1-8198-44C3-8ADF-3CABD1EE0882}"/>
    <cellStyle name="Normal 6 8 2 2 3 3 2" xfId="4058" xr:uid="{276E2E58-939F-4287-8847-8510B4EC341F}"/>
    <cellStyle name="Normal 6 8 2 2 3 3 3" xfId="7984" xr:uid="{A32E3DEB-80EA-4AF4-A8D6-44EEBD8DC440}"/>
    <cellStyle name="Normal 6 8 2 2 3 3 4" xfId="9502" xr:uid="{EA6B68CC-96D0-4E80-B9A3-8D5DF11B633C}"/>
    <cellStyle name="Normal 6 8 2 2 3 3 5" xfId="13116" xr:uid="{C94DC5C2-4D0E-4C22-839D-B7B36CE59E94}"/>
    <cellStyle name="Normal 6 8 2 2 3 3 6" xfId="14861" xr:uid="{3E6E410E-274F-490B-BC18-8832EEF67A8B}"/>
    <cellStyle name="Normal 6 8 2 2 3 4" xfId="5030" xr:uid="{5DE93B78-9E0D-4FE8-8DC0-77D186FEB0BB}"/>
    <cellStyle name="Normal 6 8 2 2 3 4 2" xfId="10500" xr:uid="{32887A20-5AF3-4642-AEC0-DA79EB3FC6DE}"/>
    <cellStyle name="Normal 6 8 2 2 3 5" xfId="5528" xr:uid="{6FC6E134-0E2C-47E6-9DE1-71FD7ED76317}"/>
    <cellStyle name="Normal 6 8 2 2 3 5 2" xfId="11002" xr:uid="{D41272E0-A3DD-49E9-BBBD-521510706CFE}"/>
    <cellStyle name="Normal 6 8 2 2 3 6" xfId="6030" xr:uid="{1845CFE9-344C-4F9F-9B9E-297DBC13F51E}"/>
    <cellStyle name="Normal 6 8 2 2 3 6 2" xfId="11504" xr:uid="{293EC0ED-30FC-4384-BBF2-B44E9E9B7A02}"/>
    <cellStyle name="Normal 6 8 2 2 3 7" xfId="3048" xr:uid="{685A2239-D3CD-4B8E-BCEB-E62A48435E50}"/>
    <cellStyle name="Normal 6 8 2 2 3 8" xfId="6970" xr:uid="{45FEFCC6-D964-4831-9847-3CD12578A075}"/>
    <cellStyle name="Normal 6 8 2 2 3 9" xfId="8494" xr:uid="{6E942367-6588-42FB-80E3-DE936A67D096}"/>
    <cellStyle name="Normal 6 8 2 2 4" xfId="1582" xr:uid="{CA2FD712-2295-4F4F-8CEC-F07387A7A63D}"/>
    <cellStyle name="Normal 6 8 2 2 4 2" xfId="4304" xr:uid="{0771BBCF-5492-48D4-8C97-DDCA02E0CBF9}"/>
    <cellStyle name="Normal 6 8 2 2 4 2 2" xfId="9750" xr:uid="{55FA04D1-F782-4FFC-809C-38105E1D5A76}"/>
    <cellStyle name="Normal 6 8 2 2 4 3" xfId="3294" xr:uid="{7C837002-716E-4B19-A05A-F2346B8F0788}"/>
    <cellStyle name="Normal 6 8 2 2 4 4" xfId="7228" xr:uid="{DF546327-1C35-4E0F-BE4F-92CFC0051BE6}"/>
    <cellStyle name="Normal 6 8 2 2 4 5" xfId="8742" xr:uid="{26E058AD-144C-4653-A6F3-C55E814FE934}"/>
    <cellStyle name="Normal 6 8 2 2 4 6" xfId="12362" xr:uid="{29A4FBAB-EACB-4E16-B5C9-21D72E5970D8}"/>
    <cellStyle name="Normal 6 8 2 2 4 7" xfId="14107" xr:uid="{CF401432-371A-478E-A06C-544421F1D703}"/>
    <cellStyle name="Normal 6 8 2 2 5" xfId="2090" xr:uid="{749F677B-0745-4FF7-AFF2-2EF60670A740}"/>
    <cellStyle name="Normal 6 8 2 2 5 2" xfId="3810" xr:uid="{0B2C211E-A57D-486D-A765-F33EBCA40C9D}"/>
    <cellStyle name="Normal 6 8 2 2 5 3" xfId="7736" xr:uid="{137C513D-A797-4416-B0DB-58AFD1744AE6}"/>
    <cellStyle name="Normal 6 8 2 2 5 4" xfId="9254" xr:uid="{C5A003E8-8B91-401D-B8B0-31AFE6984BF7}"/>
    <cellStyle name="Normal 6 8 2 2 5 5" xfId="12868" xr:uid="{E41DF366-F838-40B6-9553-9A2F9576E034}"/>
    <cellStyle name="Normal 6 8 2 2 5 6" xfId="14613" xr:uid="{064BCB92-D490-4681-9AC0-4A53BF5B4E94}"/>
    <cellStyle name="Normal 6 8 2 2 6" xfId="4798" xr:uid="{E4CE4FA4-E125-422E-A2F3-DE31B14A36E5}"/>
    <cellStyle name="Normal 6 8 2 2 6 2" xfId="10252" xr:uid="{71AD3217-59D0-42DD-81B8-460A51CC0563}"/>
    <cellStyle name="Normal 6 8 2 2 7" xfId="5280" xr:uid="{14A2F6B2-65C6-48E5-BEE8-BE10C7F70A62}"/>
    <cellStyle name="Normal 6 8 2 2 7 2" xfId="10754" xr:uid="{FA984B33-E8D5-461A-8A1E-F4352FB33921}"/>
    <cellStyle name="Normal 6 8 2 2 8" xfId="5782" xr:uid="{EF78DA47-9C26-4087-AA9D-F0123AED07FB}"/>
    <cellStyle name="Normal 6 8 2 2 8 2" xfId="11256" xr:uid="{D60CF4CF-7D12-40B3-A32A-28614F878728}"/>
    <cellStyle name="Normal 6 8 2 2 9" xfId="2814" xr:uid="{A3788F89-45E5-4D10-8129-5A591BB29452}"/>
    <cellStyle name="Normal 6 8 2 3" xfId="1122" xr:uid="{3E8EC5EE-92EE-4A0D-B793-4504C698E9C4}"/>
    <cellStyle name="Normal 6 8 2 3 10" xfId="8292" xr:uid="{F4528549-394E-435C-9A98-27EE0B9DB666}"/>
    <cellStyle name="Normal 6 8 2 3 11" xfId="11902" xr:uid="{112CB016-DEB8-431F-97FE-07DFFDAA7E8A}"/>
    <cellStyle name="Normal 6 8 2 3 12" xfId="13647" xr:uid="{41869FB6-C3F3-4D22-AA5C-7BD1969C55C2}"/>
    <cellStyle name="Normal 6 8 2 3 2" xfId="1370" xr:uid="{E99C2E3A-0E12-4000-AF2B-F10ECD92D908}"/>
    <cellStyle name="Normal 6 8 2 3 2 10" xfId="12150" xr:uid="{E89BAF9E-C9E8-4073-91BB-FFB47882A9E9}"/>
    <cellStyle name="Normal 6 8 2 3 2 11" xfId="13895" xr:uid="{FA5E861B-D4B1-4E8F-A808-DE216AA5E30E}"/>
    <cellStyle name="Normal 6 8 2 3 2 2" xfId="1876" xr:uid="{F64BC04A-1E36-4FB3-9EA2-FC7A498E79FF}"/>
    <cellStyle name="Normal 6 8 2 3 2 2 2" xfId="4598" xr:uid="{0C36CBCD-0F5D-465E-8C39-FC905BF18689}"/>
    <cellStyle name="Normal 6 8 2 3 2 2 2 2" xfId="10044" xr:uid="{49B689FA-8EA2-4825-B93C-A383FD2F2073}"/>
    <cellStyle name="Normal 6 8 2 3 2 2 3" xfId="3588" xr:uid="{E90B0FAF-6651-4B25-97DA-D452FA9B6E5B}"/>
    <cellStyle name="Normal 6 8 2 3 2 2 4" xfId="7522" xr:uid="{0C3AE88C-9714-4478-B215-5D6BA87CE806}"/>
    <cellStyle name="Normal 6 8 2 3 2 2 5" xfId="9036" xr:uid="{F74C24C8-A811-48B4-9968-3BB141749639}"/>
    <cellStyle name="Normal 6 8 2 3 2 2 6" xfId="12656" xr:uid="{395E618F-9DDB-4DCA-86F2-3B2B9ACCD4EF}"/>
    <cellStyle name="Normal 6 8 2 3 2 2 7" xfId="14401" xr:uid="{D973A247-5055-4A75-8E8F-FDFA3064F04B}"/>
    <cellStyle name="Normal 6 8 2 3 2 3" xfId="2384" xr:uid="{E8887CFD-D06D-4773-BCE2-0F09F686C0EC}"/>
    <cellStyle name="Normal 6 8 2 3 2 3 2" xfId="4104" xr:uid="{7F33DC5A-CA22-4AAB-A585-CE1AEA123025}"/>
    <cellStyle name="Normal 6 8 2 3 2 3 3" xfId="8030" xr:uid="{5E647300-DAB5-4615-9459-82E56C623DAC}"/>
    <cellStyle name="Normal 6 8 2 3 2 3 4" xfId="9548" xr:uid="{B6411C99-DB01-49E1-9F07-969791D5EF13}"/>
    <cellStyle name="Normal 6 8 2 3 2 3 5" xfId="13162" xr:uid="{2127027E-96C2-4A3D-93C9-2D5CA672CBB0}"/>
    <cellStyle name="Normal 6 8 2 3 2 3 6" xfId="14907" xr:uid="{E9B0E49A-4B25-4D77-AE78-DE3093F59E81}"/>
    <cellStyle name="Normal 6 8 2 3 2 4" xfId="5076" xr:uid="{246B8ECD-CC52-4DA9-808B-790B94C1EDE5}"/>
    <cellStyle name="Normal 6 8 2 3 2 4 2" xfId="10546" xr:uid="{CEF0B11F-11EF-4148-8A5E-8988706066D0}"/>
    <cellStyle name="Normal 6 8 2 3 2 5" xfId="5574" xr:uid="{B829F7ED-29C1-4DC1-B86B-112E68DA4852}"/>
    <cellStyle name="Normal 6 8 2 3 2 5 2" xfId="11048" xr:uid="{0F11339C-BB6A-4883-8A01-06817E589A0C}"/>
    <cellStyle name="Normal 6 8 2 3 2 6" xfId="6076" xr:uid="{38CDDB00-5C78-41B8-BE5C-2287062F73A6}"/>
    <cellStyle name="Normal 6 8 2 3 2 6 2" xfId="11550" xr:uid="{767D83BC-7983-4223-8E61-C739D7CBDCD7}"/>
    <cellStyle name="Normal 6 8 2 3 2 7" xfId="3094" xr:uid="{85A79D5C-7C67-481F-991F-AB6503B950E5}"/>
    <cellStyle name="Normal 6 8 2 3 2 8" xfId="7016" xr:uid="{44AF209D-C5C2-43F3-BCC0-46FA2C222FB8}"/>
    <cellStyle name="Normal 6 8 2 3 2 9" xfId="8540" xr:uid="{356486F7-F074-4291-B12E-F1C7F0ED65A8}"/>
    <cellStyle name="Normal 6 8 2 3 3" xfId="1628" xr:uid="{CFE19E37-1AD5-4A45-9656-833D12F1D9D5}"/>
    <cellStyle name="Normal 6 8 2 3 3 2" xfId="4350" xr:uid="{54BBB21E-B8EB-474E-8299-4146387BD8F8}"/>
    <cellStyle name="Normal 6 8 2 3 3 2 2" xfId="9796" xr:uid="{FCDCFB72-A96E-4E0F-85C6-59022FD09E13}"/>
    <cellStyle name="Normal 6 8 2 3 3 3" xfId="3340" xr:uid="{98A0C762-ABAC-457E-AE13-6BBBC7D48011}"/>
    <cellStyle name="Normal 6 8 2 3 3 4" xfId="7274" xr:uid="{2070A618-6594-4B59-AE4D-33D68283E24B}"/>
    <cellStyle name="Normal 6 8 2 3 3 5" xfId="8788" xr:uid="{298F9E56-1F70-410D-8D0A-1ED1B6C34F14}"/>
    <cellStyle name="Normal 6 8 2 3 3 6" xfId="12408" xr:uid="{2330F46C-ACA7-4981-B377-AFC2CC86F95A}"/>
    <cellStyle name="Normal 6 8 2 3 3 7" xfId="14153" xr:uid="{215C15B3-2696-4939-A11E-1FA5791DF5FE}"/>
    <cellStyle name="Normal 6 8 2 3 4" xfId="2136" xr:uid="{01F8BDF5-E184-462F-857F-992CB322C118}"/>
    <cellStyle name="Normal 6 8 2 3 4 2" xfId="3856" xr:uid="{DB78FA69-D0CF-46B4-82D8-C5C10B71A8F2}"/>
    <cellStyle name="Normal 6 8 2 3 4 3" xfId="7782" xr:uid="{CB609147-64F7-4DFE-AC5F-01226C944D4A}"/>
    <cellStyle name="Normal 6 8 2 3 4 4" xfId="9300" xr:uid="{BD8A1143-1311-4F35-9855-9CAFF4EC4C53}"/>
    <cellStyle name="Normal 6 8 2 3 4 5" xfId="12914" xr:uid="{170B0360-3151-44CA-AAF7-41AB1374148D}"/>
    <cellStyle name="Normal 6 8 2 3 4 6" xfId="14659" xr:uid="{B9BEAD88-94AB-40A5-8F78-5E6BFCDD6488}"/>
    <cellStyle name="Normal 6 8 2 3 5" xfId="4840" xr:uid="{BA3718D3-725F-4C1D-A34C-9520B69BDF4E}"/>
    <cellStyle name="Normal 6 8 2 3 5 2" xfId="10298" xr:uid="{AF4E4D33-7DA0-4E97-8A0F-221189769E9D}"/>
    <cellStyle name="Normal 6 8 2 3 6" xfId="5326" xr:uid="{BF46BD20-837B-4945-AD66-14CF9E118442}"/>
    <cellStyle name="Normal 6 8 2 3 6 2" xfId="10800" xr:uid="{389D87CF-6406-41C9-BE6C-8D5866AF82AB}"/>
    <cellStyle name="Normal 6 8 2 3 7" xfId="5828" xr:uid="{99F01BE9-ED29-4FF6-BC6F-6CD4B28742BC}"/>
    <cellStyle name="Normal 6 8 2 3 7 2" xfId="11302" xr:uid="{CECBC3D3-92D8-456C-A616-BB08DBFC34F3}"/>
    <cellStyle name="Normal 6 8 2 3 8" xfId="2856" xr:uid="{F1D6464F-7F27-4FC3-B281-C4106E10DB8A}"/>
    <cellStyle name="Normal 6 8 2 3 9" xfId="6768" xr:uid="{6F984D6F-75AB-4520-AFBE-B1D687289E45}"/>
    <cellStyle name="Normal 6 8 2 4" xfId="1246" xr:uid="{A23723E1-E2F6-45D0-9905-CF35B44F06EE}"/>
    <cellStyle name="Normal 6 8 2 4 10" xfId="12026" xr:uid="{11AA9D75-A62F-470C-8867-9D6CB2EB58C1}"/>
    <cellStyle name="Normal 6 8 2 4 11" xfId="13771" xr:uid="{C367446A-A941-4CC9-AAF6-7F59413CF1AA}"/>
    <cellStyle name="Normal 6 8 2 4 2" xfId="1752" xr:uid="{3F688367-61D7-4BD9-92FC-635D598E5F93}"/>
    <cellStyle name="Normal 6 8 2 4 2 2" xfId="4474" xr:uid="{A8E206AF-3462-43E0-9ED5-5088BFE05399}"/>
    <cellStyle name="Normal 6 8 2 4 2 2 2" xfId="9920" xr:uid="{AD5E8ECC-CA24-4E54-B18A-FA1090E8F02F}"/>
    <cellStyle name="Normal 6 8 2 4 2 3" xfId="3464" xr:uid="{FB6A3B20-E2A7-433D-8EFF-251E37F704CB}"/>
    <cellStyle name="Normal 6 8 2 4 2 4" xfId="7398" xr:uid="{255CDFF3-9027-4763-917D-02218EC1173A}"/>
    <cellStyle name="Normal 6 8 2 4 2 5" xfId="8912" xr:uid="{B81CFCA9-A1FF-49E0-9018-40BAA7133418}"/>
    <cellStyle name="Normal 6 8 2 4 2 6" xfId="12532" xr:uid="{0DD87563-DF75-4655-844C-A17C462097E3}"/>
    <cellStyle name="Normal 6 8 2 4 2 7" xfId="14277" xr:uid="{9D58CAC1-7B42-4060-9461-B2CB71B61BE2}"/>
    <cellStyle name="Normal 6 8 2 4 3" xfId="2260" xr:uid="{4A288C7D-A972-4CA4-A22B-68AE51D43D77}"/>
    <cellStyle name="Normal 6 8 2 4 3 2" xfId="3980" xr:uid="{464C17F5-EB4B-4334-A599-863D96BD5741}"/>
    <cellStyle name="Normal 6 8 2 4 3 3" xfId="7906" xr:uid="{718C461F-9A8F-4A20-A016-8C9E07F70CC1}"/>
    <cellStyle name="Normal 6 8 2 4 3 4" xfId="9424" xr:uid="{EB1C92E5-4F00-4BCF-9CC9-81ABFA8E57EF}"/>
    <cellStyle name="Normal 6 8 2 4 3 5" xfId="13038" xr:uid="{FCF88535-9B04-43BA-B354-081231D49663}"/>
    <cellStyle name="Normal 6 8 2 4 3 6" xfId="14783" xr:uid="{2D2E245C-3DE5-4E97-ACD3-4FB115F668CD}"/>
    <cellStyle name="Normal 6 8 2 4 4" xfId="4956" xr:uid="{E7B78E17-6830-4BD7-8368-3F8CE864D152}"/>
    <cellStyle name="Normal 6 8 2 4 4 2" xfId="10422" xr:uid="{30D4BE3A-0518-4752-AC06-7AE821CCFC21}"/>
    <cellStyle name="Normal 6 8 2 4 5" xfId="5450" xr:uid="{72805D38-EF90-4C24-A789-0EF78F0A3615}"/>
    <cellStyle name="Normal 6 8 2 4 5 2" xfId="10924" xr:uid="{9F6CAB41-A22F-4F09-889B-F407ECC67D99}"/>
    <cellStyle name="Normal 6 8 2 4 6" xfId="5952" xr:uid="{3146163D-41A2-4FBD-B849-4FBCA8F92864}"/>
    <cellStyle name="Normal 6 8 2 4 6 2" xfId="11426" xr:uid="{38B923CC-0918-4C38-88B6-A4C8A7C58466}"/>
    <cellStyle name="Normal 6 8 2 4 7" xfId="2974" xr:uid="{AF8F4D7C-B648-4B90-9B97-2158A8FBFFD1}"/>
    <cellStyle name="Normal 6 8 2 4 8" xfId="6892" xr:uid="{22B7B6D6-6700-4E6A-99EE-CC2C87009AC6}"/>
    <cellStyle name="Normal 6 8 2 4 9" xfId="8416" xr:uid="{15772ACA-A5A0-4F63-B997-B17E58B9414D}"/>
    <cellStyle name="Normal 6 8 2 5" xfId="1504" xr:uid="{41BF39A1-A1FE-4788-8F78-E0A2681818D6}"/>
    <cellStyle name="Normal 6 8 2 5 2" xfId="4228" xr:uid="{0B49F9F3-97FB-4FB1-A4E5-B4484D8FFE5B}"/>
    <cellStyle name="Normal 6 8 2 5 2 2" xfId="9672" xr:uid="{1D6B4E1D-CA1F-48C3-ABA5-568E0A4920C8}"/>
    <cellStyle name="Normal 6 8 2 5 3" xfId="3218" xr:uid="{52D7F678-97FA-49E3-82D5-8FA070EA16F0}"/>
    <cellStyle name="Normal 6 8 2 5 4" xfId="7150" xr:uid="{B5C58629-98DC-4CEE-ACBD-2196B342BB16}"/>
    <cellStyle name="Normal 6 8 2 5 5" xfId="8664" xr:uid="{155116DD-B7FF-4F3B-971D-E9FC44CA4077}"/>
    <cellStyle name="Normal 6 8 2 5 6" xfId="12284" xr:uid="{86C7505F-D3EE-4D29-946F-900FEC8C3338}"/>
    <cellStyle name="Normal 6 8 2 5 7" xfId="14029" xr:uid="{66D5BB27-A44B-4D66-B38C-DA79CDF7B6B0}"/>
    <cellStyle name="Normal 6 8 2 6" xfId="2012" xr:uid="{DEB32CC3-EBAF-4B4A-A376-4BC8EA72D230}"/>
    <cellStyle name="Normal 6 8 2 6 2" xfId="3732" xr:uid="{B48DB4A8-F570-402A-B8FE-5C2E4C80078B}"/>
    <cellStyle name="Normal 6 8 2 6 3" xfId="7658" xr:uid="{92B8AB40-E6E1-4138-9358-CC37A9AFBB75}"/>
    <cellStyle name="Normal 6 8 2 6 4" xfId="9176" xr:uid="{F3901C4F-E2D9-4349-8619-76E759A5EF49}"/>
    <cellStyle name="Normal 6 8 2 6 5" xfId="12790" xr:uid="{732A9913-574D-4CB2-BBD8-6A8A084018F5}"/>
    <cellStyle name="Normal 6 8 2 6 6" xfId="14535" xr:uid="{A1A133D3-8451-46CF-8E3C-18ECA216BAA9}"/>
    <cellStyle name="Normal 6 8 2 7" xfId="4728" xr:uid="{16E992EE-51CD-44F4-B36F-2965D99043EF}"/>
    <cellStyle name="Normal 6 8 2 7 2" xfId="10174" xr:uid="{75EEF460-6977-44D5-AA63-1B61ADBD9278}"/>
    <cellStyle name="Normal 6 8 2 8" xfId="5202" xr:uid="{9BDAD1C9-EDD6-41B2-BDD2-693D29CCB27E}"/>
    <cellStyle name="Normal 6 8 2 8 2" xfId="10676" xr:uid="{42A72785-41E9-4EA7-991F-051587DD650B}"/>
    <cellStyle name="Normal 6 8 2 9" xfId="5704" xr:uid="{5F4495D1-02C2-41BA-80EE-5DF015AD2B79}"/>
    <cellStyle name="Normal 6 8 2 9 2" xfId="11178" xr:uid="{1A869161-E8E7-42BE-98E5-B98A48D83160}"/>
    <cellStyle name="Normal 6 8 3" xfId="1018" xr:uid="{EDCA2B31-A042-42F1-B5B0-906449281800}"/>
    <cellStyle name="Normal 6 8 3 10" xfId="2762" xr:uid="{9DC943E5-1BE1-4279-A506-BDB4F17F0A32}"/>
    <cellStyle name="Normal 6 8 3 11" xfId="6664" xr:uid="{1686A611-6839-4C69-A8FC-8EA27A957462}"/>
    <cellStyle name="Normal 6 8 3 12" xfId="8188" xr:uid="{D080A3E8-8D5B-44F6-93CF-F0B73C9A3020}"/>
    <cellStyle name="Normal 6 8 3 13" xfId="11798" xr:uid="{5D34FCA0-3EA1-42F1-806E-48EDA31D38CB}"/>
    <cellStyle name="Normal 6 8 3 14" xfId="13543" xr:uid="{333A0520-31A3-4254-85D4-4FE3DE6F7C2B}"/>
    <cellStyle name="Normal 6 8 3 2" xfId="1077" xr:uid="{5F12287B-5E18-47AE-B653-E6B584D0F180}"/>
    <cellStyle name="Normal 6 8 3 2 10" xfId="6723" xr:uid="{5750D37A-01AC-4F73-BEF8-8B96A24F613A}"/>
    <cellStyle name="Normal 6 8 3 2 11" xfId="8247" xr:uid="{9B507AD0-B0EC-4D31-A5A2-23BEB6C54C8F}"/>
    <cellStyle name="Normal 6 8 3 2 12" xfId="11857" xr:uid="{7F263AEC-AC03-49D4-81B9-B7B57AF7FDFF}"/>
    <cellStyle name="Normal 6 8 3 2 13" xfId="13602" xr:uid="{05647E90-EAE0-4B93-832F-E87D632CDBB4}"/>
    <cellStyle name="Normal 6 8 3 2 2" xfId="1201" xr:uid="{AECBDE28-D373-4CC2-86F2-37032CBB2D09}"/>
    <cellStyle name="Normal 6 8 3 2 2 10" xfId="8371" xr:uid="{B4C84F13-9879-439A-BE15-C6A0B176149B}"/>
    <cellStyle name="Normal 6 8 3 2 2 11" xfId="11981" xr:uid="{32B79564-1EC1-4B28-A759-42DCC28CBDD9}"/>
    <cellStyle name="Normal 6 8 3 2 2 12" xfId="13726" xr:uid="{B12ACB01-F318-4847-8DCD-5B44B9C033A7}"/>
    <cellStyle name="Normal 6 8 3 2 2 2" xfId="1449" xr:uid="{C2693E55-0B69-4139-ABD7-DF0B92E5DC43}"/>
    <cellStyle name="Normal 6 8 3 2 2 2 10" xfId="12229" xr:uid="{912C7855-A31D-469C-8229-11844D709463}"/>
    <cellStyle name="Normal 6 8 3 2 2 2 11" xfId="13974" xr:uid="{F5EA9EC5-CC64-476A-B117-21A55C76937B}"/>
    <cellStyle name="Normal 6 8 3 2 2 2 2" xfId="1955" xr:uid="{5BC2787C-07AE-4D1D-93E5-F7EB51D13C6E}"/>
    <cellStyle name="Normal 6 8 3 2 2 2 2 2" xfId="4677" xr:uid="{488792E7-F2AB-47D4-8F51-FA36A6DEDA90}"/>
    <cellStyle name="Normal 6 8 3 2 2 2 2 2 2" xfId="10123" xr:uid="{EAC53F7D-01CC-4120-AB10-F92771D65493}"/>
    <cellStyle name="Normal 6 8 3 2 2 2 2 3" xfId="3667" xr:uid="{D0DDC693-91E0-4628-BCC2-64C48E2D1916}"/>
    <cellStyle name="Normal 6 8 3 2 2 2 2 4" xfId="7601" xr:uid="{06125E3F-E1F7-4179-8D31-F30698D1B56E}"/>
    <cellStyle name="Normal 6 8 3 2 2 2 2 5" xfId="9115" xr:uid="{5B13DE89-5381-4407-9D0F-47F064CB4064}"/>
    <cellStyle name="Normal 6 8 3 2 2 2 2 6" xfId="12735" xr:uid="{63F8DE56-C1D3-409D-8970-35CD51A1AA7E}"/>
    <cellStyle name="Normal 6 8 3 2 2 2 2 7" xfId="14480" xr:uid="{09029F64-886A-4DFE-BB06-A4E77A77FC47}"/>
    <cellStyle name="Normal 6 8 3 2 2 2 3" xfId="2463" xr:uid="{5DAEFF2B-D7FB-422E-9E0D-37FEB2E03030}"/>
    <cellStyle name="Normal 6 8 3 2 2 2 3 2" xfId="4183" xr:uid="{0B6A33C4-271F-4C14-93EE-10A0E316DED6}"/>
    <cellStyle name="Normal 6 8 3 2 2 2 3 3" xfId="8109" xr:uid="{04722DA2-08AF-4F09-9A50-DE0FE6D786EB}"/>
    <cellStyle name="Normal 6 8 3 2 2 2 3 4" xfId="9627" xr:uid="{CA600DAE-3046-4942-B015-4352BBBE458D}"/>
    <cellStyle name="Normal 6 8 3 2 2 2 3 5" xfId="13241" xr:uid="{9A31EB8D-A0CC-4A89-B819-973B3A99657C}"/>
    <cellStyle name="Normal 6 8 3 2 2 2 3 6" xfId="14986" xr:uid="{F7D65CE7-45F4-429B-962B-0DAE6DCCC170}"/>
    <cellStyle name="Normal 6 8 3 2 2 2 4" xfId="5155" xr:uid="{D02F5B0E-FFA8-4931-8ECD-4E7FCA585BF6}"/>
    <cellStyle name="Normal 6 8 3 2 2 2 4 2" xfId="10625" xr:uid="{408A0587-6384-4CCD-8F80-7DB876D280FB}"/>
    <cellStyle name="Normal 6 8 3 2 2 2 5" xfId="5653" xr:uid="{4CBAB9AC-D170-4B4B-8435-21AFBE4C7D07}"/>
    <cellStyle name="Normal 6 8 3 2 2 2 5 2" xfId="11127" xr:uid="{69547594-D7C7-4FCA-A0D4-0B241DAE1D64}"/>
    <cellStyle name="Normal 6 8 3 2 2 2 6" xfId="6155" xr:uid="{5566D791-9717-4791-BEDC-C856BE005CF2}"/>
    <cellStyle name="Normal 6 8 3 2 2 2 6 2" xfId="11629" xr:uid="{8CF82D6B-8ACF-43B9-BAB6-FF333AF911E3}"/>
    <cellStyle name="Normal 6 8 3 2 2 2 7" xfId="3173" xr:uid="{BE2BAAB2-1996-4C88-821B-B6DE7E31E010}"/>
    <cellStyle name="Normal 6 8 3 2 2 2 8" xfId="7095" xr:uid="{2E9BF4AB-556A-40D0-9667-680F6C425FDF}"/>
    <cellStyle name="Normal 6 8 3 2 2 2 9" xfId="8619" xr:uid="{2B6AF539-4F73-4BF9-86A5-156A9CEE408D}"/>
    <cellStyle name="Normal 6 8 3 2 2 3" xfId="1707" xr:uid="{CB5A2AFF-74C8-462B-BDE3-0F9AEA6333B9}"/>
    <cellStyle name="Normal 6 8 3 2 2 3 2" xfId="4429" xr:uid="{A7591A21-0A84-4F55-AF45-1B7B029FCA05}"/>
    <cellStyle name="Normal 6 8 3 2 2 3 2 2" xfId="9875" xr:uid="{D3C0EEE4-6EFD-4F0E-A729-55E772B0783B}"/>
    <cellStyle name="Normal 6 8 3 2 2 3 3" xfId="3419" xr:uid="{2D29755D-8222-42B6-AABC-0937116EEDC3}"/>
    <cellStyle name="Normal 6 8 3 2 2 3 4" xfId="7353" xr:uid="{C958C8A6-A4B7-41AF-88A9-FC3C12B5B656}"/>
    <cellStyle name="Normal 6 8 3 2 2 3 5" xfId="8867" xr:uid="{AC375C78-9414-4B39-AB2B-3784DB9D9B91}"/>
    <cellStyle name="Normal 6 8 3 2 2 3 6" xfId="12487" xr:uid="{A5B192B5-7EE7-47EE-A396-2372E894673C}"/>
    <cellStyle name="Normal 6 8 3 2 2 3 7" xfId="14232" xr:uid="{C9DF237C-E630-4115-AFFB-9072624674BC}"/>
    <cellStyle name="Normal 6 8 3 2 2 4" xfId="2215" xr:uid="{0ECF268D-4E10-4612-8526-3F15E0472137}"/>
    <cellStyle name="Normal 6 8 3 2 2 4 2" xfId="3935" xr:uid="{B0AB28D7-E932-4395-9259-2755A46310E1}"/>
    <cellStyle name="Normal 6 8 3 2 2 4 3" xfId="7861" xr:uid="{839ACD5A-6232-40EC-989D-F4A4D7A6B007}"/>
    <cellStyle name="Normal 6 8 3 2 2 4 4" xfId="9379" xr:uid="{0384012F-0E67-4F12-94BF-C6C1167F231E}"/>
    <cellStyle name="Normal 6 8 3 2 2 4 5" xfId="12993" xr:uid="{5E5F57B5-7E74-43A6-980E-1317356AFF1C}"/>
    <cellStyle name="Normal 6 8 3 2 2 4 6" xfId="14738" xr:uid="{6CBF470A-FE46-4FE8-B1A8-E44A62DA0830}"/>
    <cellStyle name="Normal 6 8 3 2 2 5" xfId="4915" xr:uid="{D61E7C4D-0F8D-4479-B56E-B91481551CDC}"/>
    <cellStyle name="Normal 6 8 3 2 2 5 2" xfId="10377" xr:uid="{9E19C692-F37D-450A-9F7B-3D7AE2C7CD7C}"/>
    <cellStyle name="Normal 6 8 3 2 2 6" xfId="5405" xr:uid="{24370694-8036-438B-8C3E-08A5573D2DD4}"/>
    <cellStyle name="Normal 6 8 3 2 2 6 2" xfId="10879" xr:uid="{6EBABA28-9A18-4C0E-935E-9760A6CA4332}"/>
    <cellStyle name="Normal 6 8 3 2 2 7" xfId="5907" xr:uid="{448CE3CA-5EBA-4A73-8B3D-606DEE3BCD1E}"/>
    <cellStyle name="Normal 6 8 3 2 2 7 2" xfId="11381" xr:uid="{CB52496B-6573-49BE-BA53-1FBFC8699137}"/>
    <cellStyle name="Normal 6 8 3 2 2 8" xfId="2931" xr:uid="{FAF6794F-15E7-4E3B-B52E-9F1C248BFFF2}"/>
    <cellStyle name="Normal 6 8 3 2 2 9" xfId="6847" xr:uid="{636EB7D9-458D-47FC-B9C3-6591C727C4D3}"/>
    <cellStyle name="Normal 6 8 3 2 3" xfId="1325" xr:uid="{8281FF22-7D86-45DC-ADFB-23EF8BDF623F}"/>
    <cellStyle name="Normal 6 8 3 2 3 10" xfId="12105" xr:uid="{D72E943F-748B-49B8-93F8-9424569FAF31}"/>
    <cellStyle name="Normal 6 8 3 2 3 11" xfId="13850" xr:uid="{54E77EDC-3639-4B30-A0AC-3249BA434B04}"/>
    <cellStyle name="Normal 6 8 3 2 3 2" xfId="1831" xr:uid="{DBD94283-F653-42D0-AE85-94696CD44782}"/>
    <cellStyle name="Normal 6 8 3 2 3 2 2" xfId="4553" xr:uid="{CD821B33-42F3-489C-8007-0A964F10B8E4}"/>
    <cellStyle name="Normal 6 8 3 2 3 2 2 2" xfId="9999" xr:uid="{990A27F8-E52A-4936-B96B-EC8BF23B3B02}"/>
    <cellStyle name="Normal 6 8 3 2 3 2 3" xfId="3543" xr:uid="{0BFE875D-2D01-4383-9AB0-9FF293FFBF6E}"/>
    <cellStyle name="Normal 6 8 3 2 3 2 4" xfId="7477" xr:uid="{D83FB39E-9352-406C-A19B-19A40786763D}"/>
    <cellStyle name="Normal 6 8 3 2 3 2 5" xfId="8991" xr:uid="{7B172EB8-0871-4A25-8CA0-B799D9918E57}"/>
    <cellStyle name="Normal 6 8 3 2 3 2 6" xfId="12611" xr:uid="{FC18CA7B-3779-4884-A1F0-8C4E4634AA2F}"/>
    <cellStyle name="Normal 6 8 3 2 3 2 7" xfId="14356" xr:uid="{9BABF6F0-2B4E-41A5-A4DD-C734C483AA20}"/>
    <cellStyle name="Normal 6 8 3 2 3 3" xfId="2339" xr:uid="{E41D5E61-59B3-454A-94D3-5C3152CE9596}"/>
    <cellStyle name="Normal 6 8 3 2 3 3 2" xfId="4059" xr:uid="{E9CBB6B8-A013-4AF6-8F84-C194516E60A7}"/>
    <cellStyle name="Normal 6 8 3 2 3 3 3" xfId="7985" xr:uid="{8C468BD2-A16A-43B1-9D3C-3FB1FDD47C42}"/>
    <cellStyle name="Normal 6 8 3 2 3 3 4" xfId="9503" xr:uid="{E439019E-94BA-449D-A6D8-32159A924D47}"/>
    <cellStyle name="Normal 6 8 3 2 3 3 5" xfId="13117" xr:uid="{E1965C74-2F2E-437C-9533-4D354B617468}"/>
    <cellStyle name="Normal 6 8 3 2 3 3 6" xfId="14862" xr:uid="{3DBB7DBC-55C2-46C6-992D-173F8AE18085}"/>
    <cellStyle name="Normal 6 8 3 2 3 4" xfId="5031" xr:uid="{D4B98D59-2FB8-412E-A1A9-9E30506CB1B1}"/>
    <cellStyle name="Normal 6 8 3 2 3 4 2" xfId="10501" xr:uid="{00E65F78-19AB-47B5-BC1A-DFE133796A8E}"/>
    <cellStyle name="Normal 6 8 3 2 3 5" xfId="5529" xr:uid="{856978C7-505A-4812-ADDD-4B28AEFECC13}"/>
    <cellStyle name="Normal 6 8 3 2 3 5 2" xfId="11003" xr:uid="{0F5B8BEE-8AC2-43A0-9E99-03EACAD956DC}"/>
    <cellStyle name="Normal 6 8 3 2 3 6" xfId="6031" xr:uid="{E1AA8F33-71DF-424A-B8C1-8688F5E5FD54}"/>
    <cellStyle name="Normal 6 8 3 2 3 6 2" xfId="11505" xr:uid="{32127D2E-3C1D-4709-808B-192A3EE33A6B}"/>
    <cellStyle name="Normal 6 8 3 2 3 7" xfId="3049" xr:uid="{827C47B6-0CF5-49E9-A512-A2A876DE507A}"/>
    <cellStyle name="Normal 6 8 3 2 3 8" xfId="6971" xr:uid="{AF6DD918-6C39-44DE-8863-ED65A0678212}"/>
    <cellStyle name="Normal 6 8 3 2 3 9" xfId="8495" xr:uid="{A107264E-8764-416E-9C42-A9B0FCDCE30F}"/>
    <cellStyle name="Normal 6 8 3 2 4" xfId="1583" xr:uid="{9F724520-90EE-4DDD-9236-EE32573E5F5C}"/>
    <cellStyle name="Normal 6 8 3 2 4 2" xfId="4305" xr:uid="{9582724D-86DE-4680-AB67-32F323ED6C71}"/>
    <cellStyle name="Normal 6 8 3 2 4 2 2" xfId="9751" xr:uid="{41377D7C-3D0D-4766-9E83-5DBB7D00C53C}"/>
    <cellStyle name="Normal 6 8 3 2 4 3" xfId="3295" xr:uid="{26144AF7-43CA-4F4F-AAF1-B54C57061152}"/>
    <cellStyle name="Normal 6 8 3 2 4 4" xfId="7229" xr:uid="{F7A50D04-184B-4CBD-AC9A-25B33813B801}"/>
    <cellStyle name="Normal 6 8 3 2 4 5" xfId="8743" xr:uid="{FFCAE993-CAFC-487A-81AC-1572F9BCCFB3}"/>
    <cellStyle name="Normal 6 8 3 2 4 6" xfId="12363" xr:uid="{457132B9-DCC6-45D4-BA24-F335D725FE51}"/>
    <cellStyle name="Normal 6 8 3 2 4 7" xfId="14108" xr:uid="{58A7038B-324F-4560-BD77-480F2FF51842}"/>
    <cellStyle name="Normal 6 8 3 2 5" xfId="2091" xr:uid="{250BE885-5850-4B41-A7DF-159175C8293F}"/>
    <cellStyle name="Normal 6 8 3 2 5 2" xfId="3811" xr:uid="{7F342F2D-DDD0-4C02-A5A6-C5EE713EFC33}"/>
    <cellStyle name="Normal 6 8 3 2 5 3" xfId="7737" xr:uid="{330567F1-24F1-41C0-A812-9CBEC83316D6}"/>
    <cellStyle name="Normal 6 8 3 2 5 4" xfId="9255" xr:uid="{16804ACA-6706-4875-81F5-BA6274C6F6CC}"/>
    <cellStyle name="Normal 6 8 3 2 5 5" xfId="12869" xr:uid="{DCE28ACF-AAC9-4548-83DA-B17280F60783}"/>
    <cellStyle name="Normal 6 8 3 2 5 6" xfId="14614" xr:uid="{C7690EA2-04ED-4083-8BE4-50631E8E5B94}"/>
    <cellStyle name="Normal 6 8 3 2 6" xfId="4799" xr:uid="{405B5F49-E690-4520-A653-CDA680B80671}"/>
    <cellStyle name="Normal 6 8 3 2 6 2" xfId="10253" xr:uid="{224A827A-03E4-4EFC-B606-9E58483BC67D}"/>
    <cellStyle name="Normal 6 8 3 2 7" xfId="5281" xr:uid="{5D5890A2-3835-4B0B-AB07-7C446A841C4B}"/>
    <cellStyle name="Normal 6 8 3 2 7 2" xfId="10755" xr:uid="{AE357F14-E0DB-447D-B27C-0A8F6AA35F5E}"/>
    <cellStyle name="Normal 6 8 3 2 8" xfId="5783" xr:uid="{E793D19F-E92C-49BA-921A-B935CF832CED}"/>
    <cellStyle name="Normal 6 8 3 2 8 2" xfId="11257" xr:uid="{9028CDC2-34E3-400D-B018-CBED4C1B4209}"/>
    <cellStyle name="Normal 6 8 3 2 9" xfId="2815" xr:uid="{00962183-57E7-4255-A596-04D4B959FF6D}"/>
    <cellStyle name="Normal 6 8 3 3" xfId="1142" xr:uid="{382E6CE1-B39B-4448-A1F8-8CAC0BFD8983}"/>
    <cellStyle name="Normal 6 8 3 3 10" xfId="8312" xr:uid="{77670D16-B03C-40F6-8AF1-20CCF5DFC198}"/>
    <cellStyle name="Normal 6 8 3 3 11" xfId="11922" xr:uid="{0BFEA455-1102-4ABB-B7D4-4AFCF1648FD3}"/>
    <cellStyle name="Normal 6 8 3 3 12" xfId="13667" xr:uid="{BA784B94-E7DD-47B1-A75C-A840E25415C6}"/>
    <cellStyle name="Normal 6 8 3 3 2" xfId="1390" xr:uid="{4BE1CEEF-DDED-43EC-BC83-98D1BCC44F56}"/>
    <cellStyle name="Normal 6 8 3 3 2 10" xfId="12170" xr:uid="{776B29AA-7220-478C-8D0E-26656A8B12E8}"/>
    <cellStyle name="Normal 6 8 3 3 2 11" xfId="13915" xr:uid="{CFEA1A3A-3CF2-4813-AD96-3ADC1371AA1B}"/>
    <cellStyle name="Normal 6 8 3 3 2 2" xfId="1896" xr:uid="{2732442B-AAEB-4C93-A1F1-FD6485BD171B}"/>
    <cellStyle name="Normal 6 8 3 3 2 2 2" xfId="4618" xr:uid="{39C79D7E-0F22-4FB0-8D32-2CCD36BC68D7}"/>
    <cellStyle name="Normal 6 8 3 3 2 2 2 2" xfId="10064" xr:uid="{B6FBA919-99FE-4B51-AAAA-EF9E38B7E381}"/>
    <cellStyle name="Normal 6 8 3 3 2 2 3" xfId="3608" xr:uid="{56162F67-9827-4CBF-8DC6-E9D6A84B20F1}"/>
    <cellStyle name="Normal 6 8 3 3 2 2 4" xfId="7542" xr:uid="{77B2EC7D-5F71-43A3-A3B8-5F46F190BC97}"/>
    <cellStyle name="Normal 6 8 3 3 2 2 5" xfId="9056" xr:uid="{E76C5E22-9A1C-4DC2-96DF-049438DE959B}"/>
    <cellStyle name="Normal 6 8 3 3 2 2 6" xfId="12676" xr:uid="{8FCAB2ED-C3DD-4E34-8E70-B5AAF3D0592E}"/>
    <cellStyle name="Normal 6 8 3 3 2 2 7" xfId="14421" xr:uid="{648D5692-11D5-4BD0-8AA6-D69B9A333C8E}"/>
    <cellStyle name="Normal 6 8 3 3 2 3" xfId="2404" xr:uid="{7B079AF5-F871-49C6-9566-34790E9DACA9}"/>
    <cellStyle name="Normal 6 8 3 3 2 3 2" xfId="4124" xr:uid="{AB63E0D9-084F-4195-9031-53B2880CB30B}"/>
    <cellStyle name="Normal 6 8 3 3 2 3 3" xfId="8050" xr:uid="{1CDA4AEA-9166-4C40-9087-76576EC82730}"/>
    <cellStyle name="Normal 6 8 3 3 2 3 4" xfId="9568" xr:uid="{CCC7A2D8-ADB6-48E6-8C1B-70CB66F96F1C}"/>
    <cellStyle name="Normal 6 8 3 3 2 3 5" xfId="13182" xr:uid="{F67F7757-10F5-4FC8-9F6F-582455035A9B}"/>
    <cellStyle name="Normal 6 8 3 3 2 3 6" xfId="14927" xr:uid="{BF78D76E-CDCF-4F1E-AFE6-801A5F44453C}"/>
    <cellStyle name="Normal 6 8 3 3 2 4" xfId="5096" xr:uid="{3DFFF5C9-87BA-405D-92FF-AD940641B7CB}"/>
    <cellStyle name="Normal 6 8 3 3 2 4 2" xfId="10566" xr:uid="{52164225-A322-4C44-A14A-01D05ADB2E4D}"/>
    <cellStyle name="Normal 6 8 3 3 2 5" xfId="5594" xr:uid="{DF4E5E1D-65EA-4BDF-BC27-985792BF22DD}"/>
    <cellStyle name="Normal 6 8 3 3 2 5 2" xfId="11068" xr:uid="{68126B28-5644-4D19-B426-B0431F7BE9A1}"/>
    <cellStyle name="Normal 6 8 3 3 2 6" xfId="6096" xr:uid="{835A42EB-A085-4E18-9BB1-5A5BA0D1AB12}"/>
    <cellStyle name="Normal 6 8 3 3 2 6 2" xfId="11570" xr:uid="{9EBE7C4B-5810-474F-B279-A2257D5992F2}"/>
    <cellStyle name="Normal 6 8 3 3 2 7" xfId="3114" xr:uid="{DCF5D9FE-2855-4BFB-A412-44138ACE0DEA}"/>
    <cellStyle name="Normal 6 8 3 3 2 8" xfId="7036" xr:uid="{11729781-6A81-4173-839E-F9E4FBC7FD64}"/>
    <cellStyle name="Normal 6 8 3 3 2 9" xfId="8560" xr:uid="{B835D471-1474-4749-AC71-4A92F2556D92}"/>
    <cellStyle name="Normal 6 8 3 3 3" xfId="1648" xr:uid="{5DE60DFD-DD87-4539-8485-4E7B2BB76831}"/>
    <cellStyle name="Normal 6 8 3 3 3 2" xfId="4370" xr:uid="{2F8A06A7-62F9-428E-8BC5-55870FDF1E7B}"/>
    <cellStyle name="Normal 6 8 3 3 3 2 2" xfId="9816" xr:uid="{61244870-4C9C-4402-88CA-1987DA0977BA}"/>
    <cellStyle name="Normal 6 8 3 3 3 3" xfId="3360" xr:uid="{A1AC8835-25DB-4DE9-B39B-B30F40DF36AD}"/>
    <cellStyle name="Normal 6 8 3 3 3 4" xfId="7294" xr:uid="{F587249F-79CD-4AD1-A687-AB0CEEEFD006}"/>
    <cellStyle name="Normal 6 8 3 3 3 5" xfId="8808" xr:uid="{C4DABE15-80A7-44F3-9C06-25DEE9E03AD0}"/>
    <cellStyle name="Normal 6 8 3 3 3 6" xfId="12428" xr:uid="{8504B9E2-CD48-4FDB-906E-E8BECE2FD3B3}"/>
    <cellStyle name="Normal 6 8 3 3 3 7" xfId="14173" xr:uid="{4D0B7553-D462-4E3D-9CFA-14B6EBED62B0}"/>
    <cellStyle name="Normal 6 8 3 3 4" xfId="2156" xr:uid="{473565FC-76BF-4971-8635-B73B4527C47C}"/>
    <cellStyle name="Normal 6 8 3 3 4 2" xfId="3876" xr:uid="{F1008134-990F-4F14-A6F2-D29C3005C074}"/>
    <cellStyle name="Normal 6 8 3 3 4 3" xfId="7802" xr:uid="{8F57A536-E69C-474F-B84A-6567D3D57496}"/>
    <cellStyle name="Normal 6 8 3 3 4 4" xfId="9320" xr:uid="{EC7B41D9-3DB1-4D18-9877-FEAA787F3805}"/>
    <cellStyle name="Normal 6 8 3 3 4 5" xfId="12934" xr:uid="{64F3ECAC-7F2A-448B-89BE-CAA6C1A02155}"/>
    <cellStyle name="Normal 6 8 3 3 4 6" xfId="14679" xr:uid="{15CF68D5-3CB1-4D29-9ABD-8CEFF628146C}"/>
    <cellStyle name="Normal 6 8 3 3 5" xfId="4858" xr:uid="{C1E1B28D-672C-446B-B51C-E73B4131642A}"/>
    <cellStyle name="Normal 6 8 3 3 5 2" xfId="10318" xr:uid="{8DA2DA55-0FE8-410D-9FFA-00F7F9DED83C}"/>
    <cellStyle name="Normal 6 8 3 3 6" xfId="5346" xr:uid="{F6541E99-B9D4-4F1D-B153-892601956AC9}"/>
    <cellStyle name="Normal 6 8 3 3 6 2" xfId="10820" xr:uid="{7875831B-817E-47D6-BF46-2F1CD34F7FBB}"/>
    <cellStyle name="Normal 6 8 3 3 7" xfId="5848" xr:uid="{4586A40B-0CD3-4AB6-BC87-60DA411C7C08}"/>
    <cellStyle name="Normal 6 8 3 3 7 2" xfId="11322" xr:uid="{ABFA5E52-D90C-4843-835C-22899DE29280}"/>
    <cellStyle name="Normal 6 8 3 3 8" xfId="2874" xr:uid="{8D8D3695-0F88-4F6F-A0AC-E2CDFF77040D}"/>
    <cellStyle name="Normal 6 8 3 3 9" xfId="6788" xr:uid="{3A846895-6A67-4969-8C4B-8CCBEA453B6B}"/>
    <cellStyle name="Normal 6 8 3 4" xfId="1266" xr:uid="{F35BFE74-814D-4B47-9F23-263BB9B1E6C3}"/>
    <cellStyle name="Normal 6 8 3 4 10" xfId="12046" xr:uid="{4C2527DC-C4A6-442A-9B55-99BA178C4C7C}"/>
    <cellStyle name="Normal 6 8 3 4 11" xfId="13791" xr:uid="{62E46217-1F9C-475B-8CA2-B3FB8580AAED}"/>
    <cellStyle name="Normal 6 8 3 4 2" xfId="1772" xr:uid="{DDA49F28-396A-463C-A19D-22B86112467C}"/>
    <cellStyle name="Normal 6 8 3 4 2 2" xfId="4494" xr:uid="{874BE49F-9611-4517-91C6-8FDBF9096897}"/>
    <cellStyle name="Normal 6 8 3 4 2 2 2" xfId="9940" xr:uid="{B37C68FB-3F04-44D5-8FAD-21BA3B7BB0B3}"/>
    <cellStyle name="Normal 6 8 3 4 2 3" xfId="3484" xr:uid="{423BDA04-11AC-4403-8535-E01E2E3A4B42}"/>
    <cellStyle name="Normal 6 8 3 4 2 4" xfId="7418" xr:uid="{60D65391-B3F6-4419-960E-D4D74017C307}"/>
    <cellStyle name="Normal 6 8 3 4 2 5" xfId="8932" xr:uid="{315C3736-FEDD-4E01-ACA9-ECD68A30F1BB}"/>
    <cellStyle name="Normal 6 8 3 4 2 6" xfId="12552" xr:uid="{42ACF7DE-CCA3-4563-AC82-291A7FE04F62}"/>
    <cellStyle name="Normal 6 8 3 4 2 7" xfId="14297" xr:uid="{97F8358E-18DA-4CD5-96B7-0DE3538248F1}"/>
    <cellStyle name="Normal 6 8 3 4 3" xfId="2280" xr:uid="{9477A17E-02C0-4B2E-8C0A-9D26EE58EA01}"/>
    <cellStyle name="Normal 6 8 3 4 3 2" xfId="4000" xr:uid="{86D733AA-15C2-4DFC-ABB3-96C87C99C0CB}"/>
    <cellStyle name="Normal 6 8 3 4 3 3" xfId="7926" xr:uid="{4349D22A-5744-4CD0-9981-7263CC29ADC3}"/>
    <cellStyle name="Normal 6 8 3 4 3 4" xfId="9444" xr:uid="{F8810668-DEFA-4191-AA68-D35BF3452C83}"/>
    <cellStyle name="Normal 6 8 3 4 3 5" xfId="13058" xr:uid="{CDF2776E-DF66-4AAF-906B-9B9AF1CC4AB6}"/>
    <cellStyle name="Normal 6 8 3 4 3 6" xfId="14803" xr:uid="{6313D5C9-42C7-4FE2-9190-E093FF65CDAB}"/>
    <cellStyle name="Normal 6 8 3 4 4" xfId="4974" xr:uid="{26DE5765-C7A7-43C1-A431-16A45DA447F1}"/>
    <cellStyle name="Normal 6 8 3 4 4 2" xfId="10442" xr:uid="{FDD54AF2-D128-4396-BBE9-D0A23A2BA4B3}"/>
    <cellStyle name="Normal 6 8 3 4 5" xfId="5470" xr:uid="{CDDC0F1E-30A5-476D-91BF-47D77CEFAD09}"/>
    <cellStyle name="Normal 6 8 3 4 5 2" xfId="10944" xr:uid="{AA9E7D29-563B-4EC4-B7E6-FED89FF0715B}"/>
    <cellStyle name="Normal 6 8 3 4 6" xfId="5972" xr:uid="{4D1A3C86-294D-4844-8494-D2A3231A752C}"/>
    <cellStyle name="Normal 6 8 3 4 6 2" xfId="11446" xr:uid="{0A55C7D0-D797-47A7-8242-C4BBD71AF1DA}"/>
    <cellStyle name="Normal 6 8 3 4 7" xfId="2992" xr:uid="{EBD0CDB4-9E46-4E23-A2E8-D0DA95A876B1}"/>
    <cellStyle name="Normal 6 8 3 4 8" xfId="6912" xr:uid="{7D833668-83F4-4143-A682-C5C71E07B963}"/>
    <cellStyle name="Normal 6 8 3 4 9" xfId="8436" xr:uid="{1A410E97-A507-4F1A-802B-5641D24471A9}"/>
    <cellStyle name="Normal 6 8 3 5" xfId="1524" xr:uid="{98BADC86-9878-486C-97D7-13C772D437B3}"/>
    <cellStyle name="Normal 6 8 3 5 2" xfId="4248" xr:uid="{F7473FAA-F3DA-45CC-A9AF-EE5E659FB1CB}"/>
    <cellStyle name="Normal 6 8 3 5 2 2" xfId="9692" xr:uid="{61F388A6-30F0-4613-BDE7-91F14BA58EC3}"/>
    <cellStyle name="Normal 6 8 3 5 3" xfId="3238" xr:uid="{7CCD5C58-86A4-480B-9213-65D9745186AE}"/>
    <cellStyle name="Normal 6 8 3 5 4" xfId="7170" xr:uid="{4221DDAC-F532-4DFA-BEF9-24F6E8E7EA9A}"/>
    <cellStyle name="Normal 6 8 3 5 5" xfId="8684" xr:uid="{8D10C975-00A8-485E-8792-058B2B873FE6}"/>
    <cellStyle name="Normal 6 8 3 5 6" xfId="12304" xr:uid="{14247B6F-99F5-41EB-946A-15CF7BA061EC}"/>
    <cellStyle name="Normal 6 8 3 5 7" xfId="14049" xr:uid="{8774AC4E-06C8-4D8D-8B43-F511D8BA5D58}"/>
    <cellStyle name="Normal 6 8 3 6" xfId="2032" xr:uid="{6B6E46B3-20EB-452C-A419-F7450EE23446}"/>
    <cellStyle name="Normal 6 8 3 6 2" xfId="3752" xr:uid="{8CDF808C-DA69-4F27-9E60-BCEAFCE201C5}"/>
    <cellStyle name="Normal 6 8 3 6 3" xfId="7678" xr:uid="{4B7154D5-A123-4648-8445-91DA8BB7F852}"/>
    <cellStyle name="Normal 6 8 3 6 4" xfId="9196" xr:uid="{DB3117DB-C5B6-4A70-9279-1B71CAC67EF9}"/>
    <cellStyle name="Normal 6 8 3 6 5" xfId="12810" xr:uid="{38E9E2B0-6FE9-4D6F-8B19-EC64FF3631F4}"/>
    <cellStyle name="Normal 6 8 3 6 6" xfId="14555" xr:uid="{BAA423E5-8BD1-4F9A-947D-E2E8B06AE116}"/>
    <cellStyle name="Normal 6 8 3 7" xfId="4746" xr:uid="{8C1E0D3B-3DB3-44FF-B45F-2EE267ECBC76}"/>
    <cellStyle name="Normal 6 8 3 7 2" xfId="10194" xr:uid="{768DECF1-9D15-4BA1-ACB3-E3D3276802A2}"/>
    <cellStyle name="Normal 6 8 3 8" xfId="5222" xr:uid="{0AFB903F-8AA9-4DF2-8B92-D3DA63D31831}"/>
    <cellStyle name="Normal 6 8 3 8 2" xfId="10696" xr:uid="{084C44A6-38DA-41F0-B3A2-32A13B5E35D1}"/>
    <cellStyle name="Normal 6 8 3 9" xfId="5724" xr:uid="{0CABD862-724D-4C8D-9B02-CD807C0FD9EF}"/>
    <cellStyle name="Normal 6 8 3 9 2" xfId="11198" xr:uid="{6D044BDF-E957-43A6-943D-33036DFAD687}"/>
    <cellStyle name="Normal 6 8 4" xfId="1075" xr:uid="{7C62537B-4BD8-4216-9D02-53C222EB3689}"/>
    <cellStyle name="Normal 6 8 4 10" xfId="6721" xr:uid="{25D28479-CFB5-44CB-84A0-7EED4E81416B}"/>
    <cellStyle name="Normal 6 8 4 11" xfId="8245" xr:uid="{51E62BA6-F957-462C-8D52-5965445C56FA}"/>
    <cellStyle name="Normal 6 8 4 12" xfId="11855" xr:uid="{6DC9173A-4FF9-4A25-BE8A-ED78FF05E003}"/>
    <cellStyle name="Normal 6 8 4 13" xfId="13600" xr:uid="{6F5E3854-05C7-4816-8737-3320E5DE25E8}"/>
    <cellStyle name="Normal 6 8 4 2" xfId="1199" xr:uid="{2A974440-A4C2-4A0E-92D3-0FB89CDC6BF0}"/>
    <cellStyle name="Normal 6 8 4 2 10" xfId="8369" xr:uid="{BD67EDFA-388B-4C6C-BDA8-3D0E7F2E499C}"/>
    <cellStyle name="Normal 6 8 4 2 11" xfId="11979" xr:uid="{F58C3039-BDC0-4D37-97CC-01BD0C35B344}"/>
    <cellStyle name="Normal 6 8 4 2 12" xfId="13724" xr:uid="{91A44729-CD96-4961-BE77-3232D171E209}"/>
    <cellStyle name="Normal 6 8 4 2 2" xfId="1447" xr:uid="{AB7E3363-F919-4300-9272-FEDEF3984349}"/>
    <cellStyle name="Normal 6 8 4 2 2 10" xfId="12227" xr:uid="{2539376F-F1E9-4CE5-B600-CF659C05E86D}"/>
    <cellStyle name="Normal 6 8 4 2 2 11" xfId="13972" xr:uid="{76FD0BED-197B-45BD-B15B-379D7454B115}"/>
    <cellStyle name="Normal 6 8 4 2 2 2" xfId="1953" xr:uid="{26FA66FE-EE9E-4118-8826-0FB26EF78D78}"/>
    <cellStyle name="Normal 6 8 4 2 2 2 2" xfId="4675" xr:uid="{4795B1DA-67F3-4911-99C6-896C68E4410B}"/>
    <cellStyle name="Normal 6 8 4 2 2 2 2 2" xfId="10121" xr:uid="{79B9F9CE-2A86-40DA-B513-1EDC878E2318}"/>
    <cellStyle name="Normal 6 8 4 2 2 2 3" xfId="3665" xr:uid="{9E6FE7BE-92AB-4F60-A07B-16C5FBD3E432}"/>
    <cellStyle name="Normal 6 8 4 2 2 2 4" xfId="7599" xr:uid="{8C92C46B-4376-4E66-A448-DD4240765307}"/>
    <cellStyle name="Normal 6 8 4 2 2 2 5" xfId="9113" xr:uid="{54414335-7D37-4A47-9BEA-31C6409E0FE8}"/>
    <cellStyle name="Normal 6 8 4 2 2 2 6" xfId="12733" xr:uid="{F41BD3DC-FC0D-4FEF-B040-79DE4E237A06}"/>
    <cellStyle name="Normal 6 8 4 2 2 2 7" xfId="14478" xr:uid="{44675240-128F-4C2F-B1E0-86275D504F8F}"/>
    <cellStyle name="Normal 6 8 4 2 2 3" xfId="2461" xr:uid="{CB8631F5-1D6B-4126-9DC7-2C7A5F9E4982}"/>
    <cellStyle name="Normal 6 8 4 2 2 3 2" xfId="4181" xr:uid="{680B10E7-5AED-4A61-A0DD-68AD073609B0}"/>
    <cellStyle name="Normal 6 8 4 2 2 3 3" xfId="8107" xr:uid="{072387BC-0FA5-4084-B5EA-6891531366FC}"/>
    <cellStyle name="Normal 6 8 4 2 2 3 4" xfId="9625" xr:uid="{49E33DB5-4318-4B40-B3B8-9A8795F11D66}"/>
    <cellStyle name="Normal 6 8 4 2 2 3 5" xfId="13239" xr:uid="{EB3251B3-664D-4BE2-AF6A-83586677A29B}"/>
    <cellStyle name="Normal 6 8 4 2 2 3 6" xfId="14984" xr:uid="{B467B991-319E-4C3D-9876-31C645AA0B08}"/>
    <cellStyle name="Normal 6 8 4 2 2 4" xfId="5153" xr:uid="{ECCD8F21-14D1-4697-BE5A-9AF2605C6913}"/>
    <cellStyle name="Normal 6 8 4 2 2 4 2" xfId="10623" xr:uid="{47135EBC-2C3D-4F8F-A333-BE25D4E8B7D6}"/>
    <cellStyle name="Normal 6 8 4 2 2 5" xfId="5651" xr:uid="{028659C5-73BF-4F1E-BC48-F08CE8D20ABF}"/>
    <cellStyle name="Normal 6 8 4 2 2 5 2" xfId="11125" xr:uid="{D1EFCBE2-FDEB-4DA1-BE31-63E35156B21C}"/>
    <cellStyle name="Normal 6 8 4 2 2 6" xfId="6153" xr:uid="{2D4E7992-59EB-4BDA-80DD-1B3D273B3703}"/>
    <cellStyle name="Normal 6 8 4 2 2 6 2" xfId="11627" xr:uid="{582011FE-FA5E-4CD7-90FB-F97704ECE38F}"/>
    <cellStyle name="Normal 6 8 4 2 2 7" xfId="3171" xr:uid="{EBCADF9D-E03F-4291-AF3D-0918D4B7BA3D}"/>
    <cellStyle name="Normal 6 8 4 2 2 8" xfId="7093" xr:uid="{3C6FCFE0-C907-47A5-B18B-F2F69C615567}"/>
    <cellStyle name="Normal 6 8 4 2 2 9" xfId="8617" xr:uid="{4FAD62B9-B02A-4B4C-8A8F-01409C55D863}"/>
    <cellStyle name="Normal 6 8 4 2 3" xfId="1705" xr:uid="{CF6B731F-8D27-46EC-AA73-AC4C15A0FC44}"/>
    <cellStyle name="Normal 6 8 4 2 3 2" xfId="4427" xr:uid="{73572280-2E0F-4157-9596-29A138699033}"/>
    <cellStyle name="Normal 6 8 4 2 3 2 2" xfId="9873" xr:uid="{ED82B63F-3066-4977-BB26-68BEB2EABC8E}"/>
    <cellStyle name="Normal 6 8 4 2 3 3" xfId="3417" xr:uid="{1E49C3B9-3ACE-417A-B403-EAC2EB089580}"/>
    <cellStyle name="Normal 6 8 4 2 3 4" xfId="7351" xr:uid="{37F63DD5-8202-4CE4-839F-8362A2CE1EED}"/>
    <cellStyle name="Normal 6 8 4 2 3 5" xfId="8865" xr:uid="{07E670DF-D75D-4127-995C-7A1BE992B620}"/>
    <cellStyle name="Normal 6 8 4 2 3 6" xfId="12485" xr:uid="{7C2007D4-960F-412C-B13A-C86CBA0864F8}"/>
    <cellStyle name="Normal 6 8 4 2 3 7" xfId="14230" xr:uid="{83639957-FA5B-4BF0-9580-65291F8DC190}"/>
    <cellStyle name="Normal 6 8 4 2 4" xfId="2213" xr:uid="{5FD6CA95-8FF2-4886-9D91-8A1A19FAE760}"/>
    <cellStyle name="Normal 6 8 4 2 4 2" xfId="3933" xr:uid="{24631782-5812-4D3C-A049-19F1C88F04A9}"/>
    <cellStyle name="Normal 6 8 4 2 4 3" xfId="7859" xr:uid="{82622664-64DC-410B-B28F-993D29135745}"/>
    <cellStyle name="Normal 6 8 4 2 4 4" xfId="9377" xr:uid="{CD11F328-75F1-4190-AF12-CE0421F83510}"/>
    <cellStyle name="Normal 6 8 4 2 4 5" xfId="12991" xr:uid="{BDB47EF7-5ACB-4CAF-8F3C-0F292B143633}"/>
    <cellStyle name="Normal 6 8 4 2 4 6" xfId="14736" xr:uid="{525239C3-A37B-4EBB-A4C7-3AEB66692AA9}"/>
    <cellStyle name="Normal 6 8 4 2 5" xfId="4913" xr:uid="{7061D6C8-2AEF-4539-954B-281F8F77B718}"/>
    <cellStyle name="Normal 6 8 4 2 5 2" xfId="10375" xr:uid="{C3612C16-7C65-402B-B522-7AE8BAEFDC56}"/>
    <cellStyle name="Normal 6 8 4 2 6" xfId="5403" xr:uid="{C940C427-2427-4C7B-8146-A686B5BBAF3C}"/>
    <cellStyle name="Normal 6 8 4 2 6 2" xfId="10877" xr:uid="{52C17A5D-FAF6-49D7-940F-E0E46A62CA69}"/>
    <cellStyle name="Normal 6 8 4 2 7" xfId="5905" xr:uid="{BEF41AC2-ECB3-46E6-BC6D-3996BDE531E1}"/>
    <cellStyle name="Normal 6 8 4 2 7 2" xfId="11379" xr:uid="{A3F00E9E-EDF1-43C8-9150-82C4C4D777BB}"/>
    <cellStyle name="Normal 6 8 4 2 8" xfId="2929" xr:uid="{04C8F48C-111D-4584-8494-1A063D767F9E}"/>
    <cellStyle name="Normal 6 8 4 2 9" xfId="6845" xr:uid="{90736CB4-4173-4AA0-A0FA-132262D75D45}"/>
    <cellStyle name="Normal 6 8 4 3" xfId="1323" xr:uid="{AF26AF75-9C7B-4E5C-9E27-58977783D710}"/>
    <cellStyle name="Normal 6 8 4 3 10" xfId="12103" xr:uid="{412EE101-6919-438E-972E-546C9A3299E7}"/>
    <cellStyle name="Normal 6 8 4 3 11" xfId="13848" xr:uid="{8817CE41-702B-4782-8C37-10CA3D46800C}"/>
    <cellStyle name="Normal 6 8 4 3 2" xfId="1829" xr:uid="{3160CA11-0FF2-461E-A5DC-624FAAD5499E}"/>
    <cellStyle name="Normal 6 8 4 3 2 2" xfId="4551" xr:uid="{3799D2A3-1A08-4718-B672-546430C64D9B}"/>
    <cellStyle name="Normal 6 8 4 3 2 2 2" xfId="9997" xr:uid="{516396D5-525D-4968-8F60-771E16B0C617}"/>
    <cellStyle name="Normal 6 8 4 3 2 3" xfId="3541" xr:uid="{4128C3C3-01EE-4317-BB8C-D07E903F15C9}"/>
    <cellStyle name="Normal 6 8 4 3 2 4" xfId="7475" xr:uid="{EAB4B03D-45FF-4246-84B7-7BAE6126B5AF}"/>
    <cellStyle name="Normal 6 8 4 3 2 5" xfId="8989" xr:uid="{CCDD6FF2-3BCE-43CB-9715-FDC8AEFF2099}"/>
    <cellStyle name="Normal 6 8 4 3 2 6" xfId="12609" xr:uid="{7052504C-E88B-4CE8-A917-A621236A64BD}"/>
    <cellStyle name="Normal 6 8 4 3 2 7" xfId="14354" xr:uid="{A29C3B44-F8A9-4ABC-88B3-FAD7D814A1F3}"/>
    <cellStyle name="Normal 6 8 4 3 3" xfId="2337" xr:uid="{9558A4F2-FCD8-4408-98DA-4C8018ADD7BE}"/>
    <cellStyle name="Normal 6 8 4 3 3 2" xfId="4057" xr:uid="{1BA451FA-6E61-47F4-86EF-478305EFFE24}"/>
    <cellStyle name="Normal 6 8 4 3 3 3" xfId="7983" xr:uid="{4FE07735-7928-4121-9524-D9A7AD20768E}"/>
    <cellStyle name="Normal 6 8 4 3 3 4" xfId="9501" xr:uid="{A5589E06-801F-4147-9B92-9290D8834E83}"/>
    <cellStyle name="Normal 6 8 4 3 3 5" xfId="13115" xr:uid="{B792BC56-E77B-4C7C-8FBD-45F49B3A51C0}"/>
    <cellStyle name="Normal 6 8 4 3 3 6" xfId="14860" xr:uid="{D82518FE-2E8B-4247-8572-03AA7A680590}"/>
    <cellStyle name="Normal 6 8 4 3 4" xfId="5029" xr:uid="{2CCA4F22-DC93-49DE-8C0C-29E88D1D29CE}"/>
    <cellStyle name="Normal 6 8 4 3 4 2" xfId="10499" xr:uid="{DEFD6143-04B7-4DBE-A7F2-97D6BD636D57}"/>
    <cellStyle name="Normal 6 8 4 3 5" xfId="5527" xr:uid="{EFEACD8D-082B-4EB6-8301-F604DC0169E9}"/>
    <cellStyle name="Normal 6 8 4 3 5 2" xfId="11001" xr:uid="{D155A94B-16C5-4B22-A22F-380095AF0454}"/>
    <cellStyle name="Normal 6 8 4 3 6" xfId="6029" xr:uid="{7E8237E2-B124-49D7-B36F-6A179073BDF7}"/>
    <cellStyle name="Normal 6 8 4 3 6 2" xfId="11503" xr:uid="{23D69B9B-54A1-44B5-B242-EF143D754DBA}"/>
    <cellStyle name="Normal 6 8 4 3 7" xfId="3047" xr:uid="{B0A3AE5D-9872-466B-A7D5-7CAABF6D04CC}"/>
    <cellStyle name="Normal 6 8 4 3 8" xfId="6969" xr:uid="{724ADB67-45CE-45EB-AC7C-9D5EEF032DF1}"/>
    <cellStyle name="Normal 6 8 4 3 9" xfId="8493" xr:uid="{F837B723-A38A-48F9-BE07-0C8946E9269C}"/>
    <cellStyle name="Normal 6 8 4 4" xfId="1581" xr:uid="{339E9AC9-9ED3-4775-9784-73E991C5E064}"/>
    <cellStyle name="Normal 6 8 4 4 2" xfId="4303" xr:uid="{702EF382-AD0A-49E4-98A1-7A89A44E5078}"/>
    <cellStyle name="Normal 6 8 4 4 2 2" xfId="9749" xr:uid="{96FAA996-5010-4726-B168-C9F081456E0C}"/>
    <cellStyle name="Normal 6 8 4 4 3" xfId="3293" xr:uid="{C7FA9A82-5B97-4817-B812-ED2239CD1AC9}"/>
    <cellStyle name="Normal 6 8 4 4 4" xfId="7227" xr:uid="{B747C2F8-A48E-4914-A101-C68D51DF0CA2}"/>
    <cellStyle name="Normal 6 8 4 4 5" xfId="8741" xr:uid="{0500194A-5060-4DA8-831E-DA3C16A6CFF9}"/>
    <cellStyle name="Normal 6 8 4 4 6" xfId="12361" xr:uid="{9E6EE34B-EF0C-4168-8845-16BB686A85CB}"/>
    <cellStyle name="Normal 6 8 4 4 7" xfId="14106" xr:uid="{B46F3386-BD21-48DA-9F97-241430143551}"/>
    <cellStyle name="Normal 6 8 4 5" xfId="2089" xr:uid="{5EA0BFC2-5424-4C52-8E73-F2AFC23BE094}"/>
    <cellStyle name="Normal 6 8 4 5 2" xfId="3809" xr:uid="{3F7E5635-86F1-4899-8BAB-8EE4A0DDC624}"/>
    <cellStyle name="Normal 6 8 4 5 3" xfId="7735" xr:uid="{D546C511-1480-4B20-9D40-2D98A8595952}"/>
    <cellStyle name="Normal 6 8 4 5 4" xfId="9253" xr:uid="{EF55F682-A190-4D38-A2CF-E4E8C719584E}"/>
    <cellStyle name="Normal 6 8 4 5 5" xfId="12867" xr:uid="{35E13AAD-3FC6-4C6A-84A0-E8EE01C6CA92}"/>
    <cellStyle name="Normal 6 8 4 5 6" xfId="14612" xr:uid="{B538E01C-8E7B-45AA-8340-650C6D52366C}"/>
    <cellStyle name="Normal 6 8 4 6" xfId="4797" xr:uid="{6CFD6084-F5FB-4F60-8444-8F3848D4DD6C}"/>
    <cellStyle name="Normal 6 8 4 6 2" xfId="10251" xr:uid="{2430C418-6A05-40FE-A39A-FE5572792B12}"/>
    <cellStyle name="Normal 6 8 4 7" xfId="5279" xr:uid="{805F8309-95A6-4DB9-8249-E1A820EFDA48}"/>
    <cellStyle name="Normal 6 8 4 7 2" xfId="10753" xr:uid="{7AD6FBB7-7E3C-4E9F-BE54-DE5868E3A234}"/>
    <cellStyle name="Normal 6 8 4 8" xfId="5781" xr:uid="{A3A036FD-78C0-492B-8503-A59496080F3E}"/>
    <cellStyle name="Normal 6 8 4 8 2" xfId="11255" xr:uid="{E61CD458-9BE9-4941-9CBF-8E0D9067F0AF}"/>
    <cellStyle name="Normal 6 8 4 9" xfId="2813" xr:uid="{66EDCC07-DB86-4B06-97DE-D753480C5EC3}"/>
    <cellStyle name="Normal 6 8 5" xfId="1100" xr:uid="{6B6D39BD-71C1-4371-BB9D-B704FFB48EE7}"/>
    <cellStyle name="Normal 6 8 5 10" xfId="8270" xr:uid="{46814A4D-C8D4-4E60-99BB-073C234331F6}"/>
    <cellStyle name="Normal 6 8 5 11" xfId="11880" xr:uid="{E9270D27-A385-4E72-8D37-CD2D3B6F04C6}"/>
    <cellStyle name="Normal 6 8 5 12" xfId="13625" xr:uid="{A5ABD6A8-CEEE-4F9A-AB2F-858F32771CF1}"/>
    <cellStyle name="Normal 6 8 5 2" xfId="1348" xr:uid="{BDD3DFF0-C8EF-422E-8DBF-A7F43AE0FA45}"/>
    <cellStyle name="Normal 6 8 5 2 10" xfId="12128" xr:uid="{869BA58B-9FD1-4EAD-B179-753A5B086E00}"/>
    <cellStyle name="Normal 6 8 5 2 11" xfId="13873" xr:uid="{50A72ACB-6553-4C05-99F2-52D179E0443B}"/>
    <cellStyle name="Normal 6 8 5 2 2" xfId="1854" xr:uid="{EFC9E35A-DB64-445E-A587-6890EBED55DF}"/>
    <cellStyle name="Normal 6 8 5 2 2 2" xfId="4576" xr:uid="{4B48BFA2-76FB-4658-ACC6-58D56FD20BC5}"/>
    <cellStyle name="Normal 6 8 5 2 2 2 2" xfId="10022" xr:uid="{A2512839-1F03-45AE-8325-D913B50E07E3}"/>
    <cellStyle name="Normal 6 8 5 2 2 3" xfId="3566" xr:uid="{B1AFF5EF-F671-490E-BEA6-B37A59F07D2B}"/>
    <cellStyle name="Normal 6 8 5 2 2 4" xfId="7500" xr:uid="{AABB69F9-33E7-4C40-A5D3-6B2C7251BBBE}"/>
    <cellStyle name="Normal 6 8 5 2 2 5" xfId="9014" xr:uid="{23C18166-91B8-4B6B-B059-286F76B62707}"/>
    <cellStyle name="Normal 6 8 5 2 2 6" xfId="12634" xr:uid="{E8AEA144-80FD-42B2-BB25-9BF4A882006C}"/>
    <cellStyle name="Normal 6 8 5 2 2 7" xfId="14379" xr:uid="{DF70F3F6-68F3-47A1-8867-70B069425F5A}"/>
    <cellStyle name="Normal 6 8 5 2 3" xfId="2362" xr:uid="{114E7494-410E-4205-84B6-2B77BC57CC7E}"/>
    <cellStyle name="Normal 6 8 5 2 3 2" xfId="4082" xr:uid="{059A7CD9-2D89-45B3-8BB2-5DB7D33E2273}"/>
    <cellStyle name="Normal 6 8 5 2 3 3" xfId="8008" xr:uid="{1DFEC61D-E1D4-469C-AEF8-2DEB555EAD1A}"/>
    <cellStyle name="Normal 6 8 5 2 3 4" xfId="9526" xr:uid="{E2788F7E-E51D-41F1-884F-DB83A6D935C7}"/>
    <cellStyle name="Normal 6 8 5 2 3 5" xfId="13140" xr:uid="{5A2D072D-643A-422D-B634-FEC8CD3947AB}"/>
    <cellStyle name="Normal 6 8 5 2 3 6" xfId="14885" xr:uid="{3A46287F-9BE6-4E1D-9E58-4BB9F9B3D92F}"/>
    <cellStyle name="Normal 6 8 5 2 4" xfId="5054" xr:uid="{299854EF-69BB-48A8-817C-44ACB8DBCEBE}"/>
    <cellStyle name="Normal 6 8 5 2 4 2" xfId="10524" xr:uid="{087D7057-0538-456E-B0FD-DFCFB04C5126}"/>
    <cellStyle name="Normal 6 8 5 2 5" xfId="5552" xr:uid="{D99EAC4F-AB9D-4A7B-AA88-A58490A88F68}"/>
    <cellStyle name="Normal 6 8 5 2 5 2" xfId="11026" xr:uid="{A7ADB753-817F-4DFC-9BFC-FFF52E3879F1}"/>
    <cellStyle name="Normal 6 8 5 2 6" xfId="6054" xr:uid="{61EDC23C-B29D-4890-A729-5F92A7AEB6FF}"/>
    <cellStyle name="Normal 6 8 5 2 6 2" xfId="11528" xr:uid="{84985C6B-875F-4122-AB7E-0353D59046EE}"/>
    <cellStyle name="Normal 6 8 5 2 7" xfId="3072" xr:uid="{D24EDB95-048F-46DA-9B9F-B75AF05E1EBA}"/>
    <cellStyle name="Normal 6 8 5 2 8" xfId="6994" xr:uid="{95B59E4B-3EA3-4884-BA8D-83DDCC656CD3}"/>
    <cellStyle name="Normal 6 8 5 2 9" xfId="8518" xr:uid="{52C5B7D4-999E-4D5D-B717-AFCA23DBD5D3}"/>
    <cellStyle name="Normal 6 8 5 3" xfId="1606" xr:uid="{E9187BD7-A923-408F-AD5D-9BEC60621BB0}"/>
    <cellStyle name="Normal 6 8 5 3 2" xfId="4328" xr:uid="{67B2C8D5-66BD-44D5-8BC4-BCF341DD244B}"/>
    <cellStyle name="Normal 6 8 5 3 2 2" xfId="9774" xr:uid="{EF93B1B0-D238-4A3C-9D7F-E4BE1F667B0C}"/>
    <cellStyle name="Normal 6 8 5 3 3" xfId="3318" xr:uid="{DD9AB55F-6102-4F68-ACF0-FAD95360A7D5}"/>
    <cellStyle name="Normal 6 8 5 3 4" xfId="7252" xr:uid="{867190DB-83C2-4411-8490-4F795F0C4B03}"/>
    <cellStyle name="Normal 6 8 5 3 5" xfId="8766" xr:uid="{41495C27-93D6-49DE-BAD8-7A51F9A1E0F2}"/>
    <cellStyle name="Normal 6 8 5 3 6" xfId="12386" xr:uid="{6D0CF1B2-4E8A-49CD-B56B-84F4BD3E7209}"/>
    <cellStyle name="Normal 6 8 5 3 7" xfId="14131" xr:uid="{791728BB-32DF-42E5-82AC-3F28EB15AD3D}"/>
    <cellStyle name="Normal 6 8 5 4" xfId="2114" xr:uid="{C2B54869-8E76-485E-99E1-C8095F066F20}"/>
    <cellStyle name="Normal 6 8 5 4 2" xfId="3834" xr:uid="{F8D660AD-AF7B-4DED-AE44-3C5777F67200}"/>
    <cellStyle name="Normal 6 8 5 4 3" xfId="7760" xr:uid="{816EB178-A905-4437-BE7C-28E87FDFB511}"/>
    <cellStyle name="Normal 6 8 5 4 4" xfId="9278" xr:uid="{E409C533-D22A-45DB-82AC-51D14359A75A}"/>
    <cellStyle name="Normal 6 8 5 4 5" xfId="12892" xr:uid="{187B1FF0-1A9F-4B67-AE73-317BD5A3FEDC}"/>
    <cellStyle name="Normal 6 8 5 4 6" xfId="14637" xr:uid="{86781F4F-CAA2-46A7-B022-2BB604D87ADF}"/>
    <cellStyle name="Normal 6 8 5 5" xfId="4820" xr:uid="{2F4B99B8-C1D2-44A4-938C-3BE5C05B6D88}"/>
    <cellStyle name="Normal 6 8 5 5 2" xfId="10276" xr:uid="{49935384-2F9B-4D9C-8E2C-CC479516D47B}"/>
    <cellStyle name="Normal 6 8 5 6" xfId="5304" xr:uid="{D602A29C-D93F-4B1B-9366-2E0066A381AB}"/>
    <cellStyle name="Normal 6 8 5 6 2" xfId="10778" xr:uid="{62A0F4D5-2C5A-48D6-AE45-E06D3C562856}"/>
    <cellStyle name="Normal 6 8 5 7" xfId="5806" xr:uid="{A5EEF3E8-E91F-4CDF-BA86-176598D0EA40}"/>
    <cellStyle name="Normal 6 8 5 7 2" xfId="11280" xr:uid="{2A8B4B00-14D2-4B2B-ADCE-E03958AC7207}"/>
    <cellStyle name="Normal 6 8 5 8" xfId="2836" xr:uid="{369FEA4E-9320-410A-A4B1-93D148A1C87E}"/>
    <cellStyle name="Normal 6 8 5 9" xfId="6746" xr:uid="{00C92E6F-5651-482D-A0E8-8A286FF31A26}"/>
    <cellStyle name="Normal 6 8 6" xfId="1224" xr:uid="{1D8D64B6-2105-4B21-8E5A-FD3AB41A6BD9}"/>
    <cellStyle name="Normal 6 8 6 10" xfId="12004" xr:uid="{DAA5E217-378C-41B0-9622-670A1C05F8A9}"/>
    <cellStyle name="Normal 6 8 6 11" xfId="13749" xr:uid="{39075C92-C2EF-4ACD-B748-1014A702FC58}"/>
    <cellStyle name="Normal 6 8 6 2" xfId="1730" xr:uid="{6180FAAD-0E49-4836-BB62-D0A0FD1AA6C0}"/>
    <cellStyle name="Normal 6 8 6 2 2" xfId="4452" xr:uid="{843BD240-767C-4E6A-99E8-5F91C1928D3E}"/>
    <cellStyle name="Normal 6 8 6 2 2 2" xfId="9898" xr:uid="{A2FDA220-BD87-4D7A-B026-AE68BDD3B2C2}"/>
    <cellStyle name="Normal 6 8 6 2 3" xfId="3442" xr:uid="{8D5550E5-9B9F-41D2-AE52-F7CD65371B11}"/>
    <cellStyle name="Normal 6 8 6 2 4" xfId="7376" xr:uid="{B20CA830-CE14-4FB0-992E-FC050970C4A5}"/>
    <cellStyle name="Normal 6 8 6 2 5" xfId="8890" xr:uid="{F3627123-79D1-4755-88BB-78AB7F34A8F4}"/>
    <cellStyle name="Normal 6 8 6 2 6" xfId="12510" xr:uid="{E5E702FC-8270-42D1-85A0-3E773508D644}"/>
    <cellStyle name="Normal 6 8 6 2 7" xfId="14255" xr:uid="{3FEECE78-CCC3-44A0-94A8-7032C44457B9}"/>
    <cellStyle name="Normal 6 8 6 3" xfId="2238" xr:uid="{7A086999-81BD-4172-87A4-7ABE2942F250}"/>
    <cellStyle name="Normal 6 8 6 3 2" xfId="3958" xr:uid="{FD7AE84C-EBC4-47FE-B8B7-DCE0698173B3}"/>
    <cellStyle name="Normal 6 8 6 3 3" xfId="7884" xr:uid="{E050ACC9-6750-4DBB-91DF-A6E0796D5E29}"/>
    <cellStyle name="Normal 6 8 6 3 4" xfId="9402" xr:uid="{08865B24-441E-4AAF-8699-2142E2536FF3}"/>
    <cellStyle name="Normal 6 8 6 3 5" xfId="13016" xr:uid="{ACCB6279-F9F5-4017-BA1C-B4EC5F5BACBF}"/>
    <cellStyle name="Normal 6 8 6 3 6" xfId="14761" xr:uid="{D39C8FBC-F919-4741-A8D6-26CC276C1322}"/>
    <cellStyle name="Normal 6 8 6 4" xfId="4936" xr:uid="{05A7C72D-B49C-4DA7-8176-6CAB3E4697EB}"/>
    <cellStyle name="Normal 6 8 6 4 2" xfId="10400" xr:uid="{B5C9E621-70E2-49F0-8ACB-0BB3F887BD49}"/>
    <cellStyle name="Normal 6 8 6 5" xfId="5428" xr:uid="{C1E07063-EC7E-47AD-9917-C3B3BE6E994C}"/>
    <cellStyle name="Normal 6 8 6 5 2" xfId="10902" xr:uid="{ACE51C34-F631-40D9-BFE2-198E1299841E}"/>
    <cellStyle name="Normal 6 8 6 6" xfId="5930" xr:uid="{91AEC711-B4C3-4861-B8B3-DFDD4DDBDBB5}"/>
    <cellStyle name="Normal 6 8 6 6 2" xfId="11404" xr:uid="{45C92F6F-3F56-47FF-B94E-05215993E129}"/>
    <cellStyle name="Normal 6 8 6 7" xfId="2954" xr:uid="{98B00AF7-293F-4DF6-8343-4C3399D0EF6D}"/>
    <cellStyle name="Normal 6 8 6 8" xfId="6870" xr:uid="{8A4173C5-8775-44EA-BFE1-72BE3EFE97C4}"/>
    <cellStyle name="Normal 6 8 6 9" xfId="8394" xr:uid="{DC53D98C-D5CF-4933-9ABB-426AE58D5526}"/>
    <cellStyle name="Normal 6 8 7" xfId="1482" xr:uid="{0B3E1A78-A728-473D-8ACD-F5BD83384D2C}"/>
    <cellStyle name="Normal 6 8 7 2" xfId="4206" xr:uid="{F85FD2A2-ABE4-4393-B3CC-F9507C996AA1}"/>
    <cellStyle name="Normal 6 8 7 2 2" xfId="9650" xr:uid="{8DEA54D9-994B-41B4-BC8F-1A807C3AFDE2}"/>
    <cellStyle name="Normal 6 8 7 3" xfId="3196" xr:uid="{91CC0B22-3897-419B-B4CD-23827CFD8BE5}"/>
    <cellStyle name="Normal 6 8 7 4" xfId="7128" xr:uid="{EE3F0706-8FB4-45CE-9D3F-4753FB00FB57}"/>
    <cellStyle name="Normal 6 8 7 5" xfId="8642" xr:uid="{D7F88DB5-441D-4CDA-979D-CA3433B29401}"/>
    <cellStyle name="Normal 6 8 7 6" xfId="12262" xr:uid="{9149D80F-9A33-42A9-8248-C463CC23FCAD}"/>
    <cellStyle name="Normal 6 8 7 7" xfId="14007" xr:uid="{84878296-2FF6-4883-933F-1ED02B1BF264}"/>
    <cellStyle name="Normal 6 8 8" xfId="1990" xr:uid="{66ECA617-46DB-4294-9226-AB124863216F}"/>
    <cellStyle name="Normal 6 8 8 2" xfId="3710" xr:uid="{670C72A8-2B83-4BB6-923D-EACEC89B258D}"/>
    <cellStyle name="Normal 6 8 8 3" xfId="7636" xr:uid="{EE4B9FA2-210D-4D9F-A9F4-45FB6439E170}"/>
    <cellStyle name="Normal 6 8 8 4" xfId="9154" xr:uid="{633CB006-4B3D-4799-BD10-C55D597BD76B}"/>
    <cellStyle name="Normal 6 8 8 5" xfId="12768" xr:uid="{9DC66834-CC8C-496B-BD42-C43369090781}"/>
    <cellStyle name="Normal 6 8 8 6" xfId="14513" xr:uid="{37BE4388-7167-4E5C-8A04-2776DAA75836}"/>
    <cellStyle name="Normal 6 8 9" xfId="4706" xr:uid="{8C13660E-DE2D-4F2F-99EE-9F35C2F15E74}"/>
    <cellStyle name="Normal 6 8 9 2" xfId="10152" xr:uid="{09BD2941-21AF-4034-8D96-4BE97968A182}"/>
    <cellStyle name="Normal 6 9" xfId="982" xr:uid="{6D3DCB58-8278-43FE-88CA-4CB64F258B2A}"/>
    <cellStyle name="Normal 7" xfId="168" xr:uid="{00000000-0005-0000-0000-000075010000}"/>
    <cellStyle name="Normal 7 2" xfId="527" xr:uid="{00DF1B46-6329-463C-B924-DE2C3F02919E}"/>
    <cellStyle name="Normal 7 2 2" xfId="850" xr:uid="{EC013982-C9B7-4016-B059-773F5DE7C589}"/>
    <cellStyle name="Normal 7 3" xfId="6494" xr:uid="{765A02C3-374C-4AB5-8EBA-BCE728B0C6A9}"/>
    <cellStyle name="Normal 7 4" xfId="526" xr:uid="{FD2B755E-C24A-4BCC-A166-F6E812F9FA70}"/>
    <cellStyle name="Normal 8" xfId="215" xr:uid="{00000000-0005-0000-0000-000076010000}"/>
    <cellStyle name="Normal 8 2" xfId="338" xr:uid="{00000000-0005-0000-0000-000077010000}"/>
    <cellStyle name="Normal 8 2 2" xfId="390" xr:uid="{00000000-0005-0000-0000-000078010000}"/>
    <cellStyle name="Normal 8 2 2 2" xfId="6365" xr:uid="{2A10BB07-085E-426D-926C-50F41E7717FE}"/>
    <cellStyle name="Normal 8 2 2 3" xfId="13344" xr:uid="{B380C4D3-58AF-4B5F-904D-47257C415538}"/>
    <cellStyle name="Normal 8 2 2 4" xfId="2598" xr:uid="{EE304F48-6304-4CC4-8EE2-F572AFC67ABC}"/>
    <cellStyle name="Normal 8 2 3" xfId="441" xr:uid="{00000000-0005-0000-0000-000079010000}"/>
    <cellStyle name="Normal 8 2 3 2" xfId="6416" xr:uid="{CA230F26-0EAD-45D4-A9FE-134E09310F60}"/>
    <cellStyle name="Normal 8 2 3 3" xfId="13395" xr:uid="{5181BC2F-2910-4EE4-A61A-D7693B9DC71A}"/>
    <cellStyle name="Normal 8 2 3 4" xfId="2649" xr:uid="{5549D07C-6C2C-4625-A1BE-B79DDB5D9265}"/>
    <cellStyle name="Normal 8 2 4" xfId="498" xr:uid="{00000000-0005-0000-0000-00007A010000}"/>
    <cellStyle name="Normal 8 2 4 2" xfId="6472" xr:uid="{BB214AD6-8F23-4676-BE70-ED8E17CB1C6A}"/>
    <cellStyle name="Normal 8 2 4 3" xfId="13451" xr:uid="{7AB470B4-5CC5-420C-933B-64BF6CE99D1A}"/>
    <cellStyle name="Normal 8 2 4 4" xfId="2705" xr:uid="{F459B973-B5E2-4BA2-BB34-A24D8D20495E}"/>
    <cellStyle name="Normal 8 2 5" xfId="2546" xr:uid="{CE83230A-5842-4853-9C78-ECAE57FC047E}"/>
    <cellStyle name="Normal 8 2 5 2" xfId="6587" xr:uid="{0EC64F80-B6F1-41A6-8473-9838B858AEEC}"/>
    <cellStyle name="Normal 8 2 6" xfId="6314" xr:uid="{42A4BF42-3844-4BFE-A6D9-475D7DC90BDF}"/>
    <cellStyle name="Normal 8 2 7" xfId="11696" xr:uid="{D5312333-BE9B-4029-B495-D3916820E1FF}"/>
    <cellStyle name="Normal 8 2 8" xfId="13293" xr:uid="{9EB78EF2-62AA-4C34-8B4C-7618745DEA12}"/>
    <cellStyle name="Normal 8 2 9" xfId="851" xr:uid="{F302E504-390E-4D91-B166-B9508E383BD4}"/>
    <cellStyle name="Normal 8 3" xfId="361" xr:uid="{00000000-0005-0000-0000-00007B010000}"/>
    <cellStyle name="Normal 8 3 2" xfId="6337" xr:uid="{7F889B8E-AD5B-4E47-B7F9-795E5778EA57}"/>
    <cellStyle name="Normal 8 3 3" xfId="11668" xr:uid="{EE7B1EFC-D05A-4D17-BDED-8EAD742DC194}"/>
    <cellStyle name="Normal 8 3 4" xfId="13316" xr:uid="{80A0C1A1-621B-4E18-87F0-523C3231DF42}"/>
    <cellStyle name="Normal 8 3 5" xfId="2569" xr:uid="{3C8FB482-0842-447A-A31F-C73BBDD40467}"/>
    <cellStyle name="Normal 8 4" xfId="413" xr:uid="{00000000-0005-0000-0000-00007C010000}"/>
    <cellStyle name="Normal 8 4 2" xfId="6388" xr:uid="{7CEC98BD-722C-4AEC-AC1C-93E4F0F62D71}"/>
    <cellStyle name="Normal 8 4 3" xfId="13367" xr:uid="{9F475BBC-B7ED-48EF-97CB-57BDC5D76579}"/>
    <cellStyle name="Normal 8 4 4" xfId="2621" xr:uid="{B7F14041-4D8F-44DA-8A5D-8C596E2087FA}"/>
    <cellStyle name="Normal 8 5" xfId="469" xr:uid="{00000000-0005-0000-0000-00007D010000}"/>
    <cellStyle name="Normal 8 5 2" xfId="6444" xr:uid="{F15174B2-D6A3-4A69-8737-2A584103F7FB}"/>
    <cellStyle name="Normal 8 5 3" xfId="13423" xr:uid="{07C8D8E0-A936-400A-8E94-60C9ED2FE5E4}"/>
    <cellStyle name="Normal 8 5 4" xfId="2677" xr:uid="{25C79DDF-4CC6-4EA0-9754-9DA9279046AD}"/>
    <cellStyle name="Normal 8 6" xfId="2497" xr:uid="{8123EF63-9E5B-4064-9E5C-CDC74158DAFA}"/>
    <cellStyle name="Normal 8 6 2" xfId="6495" xr:uid="{5BDD16C2-D089-4646-A69B-E7B2B758563D}"/>
    <cellStyle name="Normal 8 7" xfId="6286" xr:uid="{7C0BB536-14F9-48A6-9FFF-D582DC30A8E0}"/>
    <cellStyle name="Normal 8 8" xfId="13265" xr:uid="{E0C17278-E5AF-4207-B6DF-EE4F1D3334F7}"/>
    <cellStyle name="Normal 8 9" xfId="528" xr:uid="{917D5EF7-067F-41C3-9832-B5D698562B5B}"/>
    <cellStyle name="Normal 9" xfId="219" xr:uid="{00000000-0005-0000-0000-00007E010000}"/>
    <cellStyle name="Normal 9 2" xfId="365" xr:uid="{00000000-0005-0000-0000-00007F010000}"/>
    <cellStyle name="Normal 9 2 2" xfId="2573" xr:uid="{CB8DBFB0-E099-4446-8573-79854E5457E1}"/>
    <cellStyle name="Normal 9 2 2 2" xfId="6588" xr:uid="{559244A4-C6E5-401B-BDBA-E2C3FA7F1B87}"/>
    <cellStyle name="Normal 9 2 3" xfId="6340" xr:uid="{6A69688E-1123-42D9-88E6-2B3697916FAA}"/>
    <cellStyle name="Normal 9 2 4" xfId="11671" xr:uid="{149A807C-9286-4312-8A4F-A7934EF0220E}"/>
    <cellStyle name="Normal 9 2 5" xfId="13319" xr:uid="{365086C0-41FA-4852-91D8-019E16AA8440}"/>
    <cellStyle name="Normal 9 2 6" xfId="852" xr:uid="{AF720FF0-6D3B-48DC-B409-61B8B3821F56}"/>
    <cellStyle name="Normal 9 3" xfId="416" xr:uid="{00000000-0005-0000-0000-000080010000}"/>
    <cellStyle name="Normal 9 3 2" xfId="6391" xr:uid="{6604A151-08C3-4D23-8226-07854FFF1107}"/>
    <cellStyle name="Normal 9 3 3" xfId="13370" xr:uid="{E17F0E0A-02A8-4844-8D8D-C18F7F857EB0}"/>
    <cellStyle name="Normal 9 3 4" xfId="2624" xr:uid="{F4552745-7DA2-4ADC-BBEC-6F983996252A}"/>
    <cellStyle name="Normal 9 4" xfId="473" xr:uid="{00000000-0005-0000-0000-000081010000}"/>
    <cellStyle name="Normal 9 4 2" xfId="6447" xr:uid="{91437718-CFCA-434C-AA0A-DBF84A7E7E3E}"/>
    <cellStyle name="Normal 9 4 3" xfId="13426" xr:uid="{2A075FA4-3CE0-4604-BCE5-CFD1F5A1BE1D}"/>
    <cellStyle name="Normal 9 4 4" xfId="2680" xr:uid="{BB3D4834-FF06-4AA9-B8F8-D750712409DB}"/>
    <cellStyle name="Normal 9 5" xfId="2501" xr:uid="{39A2ED0F-8696-4353-AFDC-AA602C1F0EDF}"/>
    <cellStyle name="Normal 9 5 2" xfId="6496" xr:uid="{806C501E-41C1-4509-9193-1A9B8FF5797D}"/>
    <cellStyle name="Normal 9 6" xfId="6289" xr:uid="{B8BCC288-0A69-4611-8F56-1AB53BA0B2BB}"/>
    <cellStyle name="Normal 9 7" xfId="13268" xr:uid="{A1D9D97B-9195-4198-869E-533CD377F784}"/>
    <cellStyle name="Normal 9 8" xfId="529" xr:uid="{AD4A021D-F03F-4140-8FAF-ED9B6D807F3D}"/>
    <cellStyle name="Note 10" xfId="853" xr:uid="{A50C17CD-9B5D-4425-8B36-9A1D8E624096}"/>
    <cellStyle name="Note 11" xfId="854" xr:uid="{6BF32CA5-E4AC-4982-A69D-909510EB223F}"/>
    <cellStyle name="Note 2" xfId="73" xr:uid="{00000000-0005-0000-0000-000082010000}"/>
    <cellStyle name="Note 2 2" xfId="148" xr:uid="{00000000-0005-0000-0000-000083010000}"/>
    <cellStyle name="Note 2 2 2" xfId="318" xr:uid="{00000000-0005-0000-0000-000084010000}"/>
    <cellStyle name="Note 2 2 2 2" xfId="2539" xr:uid="{B396A278-42B1-4DAD-B6A8-32A0B5E7D084}"/>
    <cellStyle name="Note 2 2 2 2 2" xfId="6590" xr:uid="{89218667-93E2-44F4-915C-DD98843A89AF}"/>
    <cellStyle name="Note 2 2 2 3" xfId="856" xr:uid="{2DFCA849-3246-450F-BC31-AF308E4DF6D5}"/>
    <cellStyle name="Note 2 3" xfId="264" xr:uid="{00000000-0005-0000-0000-000085010000}"/>
    <cellStyle name="Note 2 3 2" xfId="2527" xr:uid="{C6693CFA-47D7-4783-AC13-BC8BFFB7AF31}"/>
    <cellStyle name="Note 2 3 2 2" xfId="6589" xr:uid="{FA1BBFBC-DADF-46A0-9EF4-233407BDA69F}"/>
    <cellStyle name="Note 2 3 3" xfId="855" xr:uid="{53C6B756-E732-4A57-A5C6-86800F7DEB94}"/>
    <cellStyle name="Note 2_Allocators" xfId="857" xr:uid="{7B5477D5-E5DB-4B77-85C9-0F4F17E329F7}"/>
    <cellStyle name="Note 3" xfId="74" xr:uid="{00000000-0005-0000-0000-000086010000}"/>
    <cellStyle name="Note 3 2" xfId="149" xr:uid="{00000000-0005-0000-0000-000087010000}"/>
    <cellStyle name="Note 3 2 2" xfId="319" xr:uid="{00000000-0005-0000-0000-000088010000}"/>
    <cellStyle name="Note 3 2 2 2" xfId="2540" xr:uid="{1C4F0BDA-7547-4A5F-A814-009C0CC4A0C5}"/>
    <cellStyle name="Note 3 2 2 2 2" xfId="6591" xr:uid="{D1E80F86-94B6-4638-B658-E1DA1BE96EFE}"/>
    <cellStyle name="Note 3 2 2 3" xfId="859" xr:uid="{3669FCF7-F6D7-41F1-A2D4-33B4432377E8}"/>
    <cellStyle name="Note 3 3" xfId="265" xr:uid="{00000000-0005-0000-0000-000089010000}"/>
    <cellStyle name="Note 3 3 2" xfId="2528" xr:uid="{6E944212-146A-4FBA-92CC-A6651EABE6FF}"/>
    <cellStyle name="Note 3 3 2 2" xfId="6592" xr:uid="{A51CD684-FC34-462A-AA70-492D47186461}"/>
    <cellStyle name="Note 3 3 3" xfId="860" xr:uid="{7E01B1DF-202C-4F13-B84E-A8EB6FE23078}"/>
    <cellStyle name="Note 3 4" xfId="858" xr:uid="{9B3C85F8-3C85-4A0B-83E4-A548E28B0E6A}"/>
    <cellStyle name="Note 3_Allocators" xfId="861" xr:uid="{D525322F-FE5C-4330-8FB6-20341E4FA068}"/>
    <cellStyle name="Note 4" xfId="75" xr:uid="{00000000-0005-0000-0000-00008A010000}"/>
    <cellStyle name="Note 4 2" xfId="150" xr:uid="{00000000-0005-0000-0000-00008B010000}"/>
    <cellStyle name="Note 4 2 2" xfId="320" xr:uid="{00000000-0005-0000-0000-00008C010000}"/>
    <cellStyle name="Note 4 2 2 2" xfId="2541" xr:uid="{228A111E-07E7-4DBD-A153-4FEB69E635F0}"/>
    <cellStyle name="Note 4 2 2 2 2" xfId="6594" xr:uid="{036F5DC4-4F83-4A66-966F-BBC4AB0DBA65}"/>
    <cellStyle name="Note 4 2 2 3" xfId="863" xr:uid="{7D465020-88A9-48A3-A159-2263584BB6B6}"/>
    <cellStyle name="Note 4 3" xfId="266" xr:uid="{00000000-0005-0000-0000-00008D010000}"/>
    <cellStyle name="Note 4 3 2" xfId="2529" xr:uid="{4DC021A0-80F0-4BF5-897F-F0C09DA59F52}"/>
    <cellStyle name="Note 4 3 2 2" xfId="6593" xr:uid="{21D99CF4-DFA7-4D1E-A9C5-0E49BA5EFB86}"/>
    <cellStyle name="Note 4 3 3" xfId="862" xr:uid="{FFF2FDAD-D9CC-430C-87CE-402665E500BB}"/>
    <cellStyle name="Note 4_Allocators" xfId="864" xr:uid="{1BB4B959-B510-48F8-9FC5-201F95256D61}"/>
    <cellStyle name="Note 5" xfId="72" xr:uid="{00000000-0005-0000-0000-00008E010000}"/>
    <cellStyle name="Note 5 2" xfId="263" xr:uid="{00000000-0005-0000-0000-00008F010000}"/>
    <cellStyle name="Note 5 2 2" xfId="2526" xr:uid="{0C51A01E-C041-41D4-97E6-07738A554A60}"/>
    <cellStyle name="Note 5 2 2 2" xfId="6595" xr:uid="{07190F72-2ED9-405B-87C3-BFF12E69F1D3}"/>
    <cellStyle name="Note 5 2 3" xfId="865" xr:uid="{1DA63740-63FF-432A-96C4-5F556A19A918}"/>
    <cellStyle name="Note 5 3" xfId="6232" xr:uid="{C4C527DB-760D-491C-AD9E-3CBCB62D859F}"/>
    <cellStyle name="Note 6" xfId="216" xr:uid="{00000000-0005-0000-0000-000090010000}"/>
    <cellStyle name="Note 6 10" xfId="530" xr:uid="{B49452EE-536B-44F4-BDC2-1115CAEA8F51}"/>
    <cellStyle name="Note 6 2" xfId="339" xr:uid="{00000000-0005-0000-0000-000091010000}"/>
    <cellStyle name="Note 6 2 2" xfId="391" xr:uid="{00000000-0005-0000-0000-000092010000}"/>
    <cellStyle name="Note 6 2 2 2" xfId="6366" xr:uid="{C20A3FC5-1294-49E1-BA12-9487D21CCBC6}"/>
    <cellStyle name="Note 6 2 2 3" xfId="11697" xr:uid="{675D8F30-AE64-4BF2-BA9D-334D400B76F4}"/>
    <cellStyle name="Note 6 2 2 4" xfId="13345" xr:uid="{A478DE15-BCBB-4C87-BD53-024BC27FD018}"/>
    <cellStyle name="Note 6 2 2 5" xfId="2599" xr:uid="{4020C67F-B277-477F-8DA6-24253747DB4F}"/>
    <cellStyle name="Note 6 2 3" xfId="442" xr:uid="{00000000-0005-0000-0000-000093010000}"/>
    <cellStyle name="Note 6 2 3 2" xfId="6417" xr:uid="{5CADA53C-A6F7-4B88-AE89-DB62CE7F3898}"/>
    <cellStyle name="Note 6 2 3 3" xfId="13396" xr:uid="{FF7663DE-A8D5-4811-BED0-C7D158F6F4A5}"/>
    <cellStyle name="Note 6 2 3 4" xfId="2650" xr:uid="{382C5565-46F8-44B6-A000-CDAF89234A9C}"/>
    <cellStyle name="Note 6 2 4" xfId="499" xr:uid="{00000000-0005-0000-0000-000094010000}"/>
    <cellStyle name="Note 6 2 4 2" xfId="6473" xr:uid="{53DA4FEA-597B-417B-A930-A19D9AC7D4B0}"/>
    <cellStyle name="Note 6 2 4 3" xfId="13452" xr:uid="{5D40E82A-0F0D-4DF5-AA02-EA6C06A412F8}"/>
    <cellStyle name="Note 6 2 4 4" xfId="2706" xr:uid="{199F0AA6-1DA8-4E1B-8B72-CB1BB18A84AE}"/>
    <cellStyle name="Note 6 2 5" xfId="2547" xr:uid="{0ACF6F00-C002-4392-9598-2F6E87884909}"/>
    <cellStyle name="Note 6 2 5 2" xfId="6597" xr:uid="{CBBDFEC2-C03B-4A89-99F7-30E6518C1C26}"/>
    <cellStyle name="Note 6 2 6" xfId="6315" xr:uid="{0378F3CE-F616-4D61-A24B-80B67F3A4C77}"/>
    <cellStyle name="Note 6 2 7" xfId="13294" xr:uid="{BCAB5991-E3B7-4D67-AD5B-80CECEF82091}"/>
    <cellStyle name="Note 6 2 8" xfId="867" xr:uid="{195378A8-5D4F-4064-8A44-7A08E5A638CC}"/>
    <cellStyle name="Note 6 3" xfId="362" xr:uid="{00000000-0005-0000-0000-000095010000}"/>
    <cellStyle name="Note 6 3 2" xfId="2570" xr:uid="{B6403F9B-CDA8-4BAB-87DD-5995FAEE0D40}"/>
    <cellStyle name="Note 6 3 2 2" xfId="6596" xr:uid="{E809D1D3-79CE-4A10-AF53-63E51F79201C}"/>
    <cellStyle name="Note 6 3 3" xfId="6338" xr:uid="{D68A8503-2A20-4348-B471-7253BBA85CD6}"/>
    <cellStyle name="Note 6 3 4" xfId="11669" xr:uid="{DC69B97D-C1BD-4B6E-806A-3B8EE5DB3F2D}"/>
    <cellStyle name="Note 6 3 5" xfId="13317" xr:uid="{75203090-E899-4493-8A05-2D578D02B657}"/>
    <cellStyle name="Note 6 3 6" xfId="866" xr:uid="{5FB93F15-655B-4584-BFB8-447ADAF93E07}"/>
    <cellStyle name="Note 6 4" xfId="414" xr:uid="{00000000-0005-0000-0000-000096010000}"/>
    <cellStyle name="Note 6 4 2" xfId="6389" xr:uid="{9EFE123F-087B-4AAE-B7E2-6286B84DC691}"/>
    <cellStyle name="Note 6 4 3" xfId="13368" xr:uid="{D8AA6713-20CE-4A8C-AB36-DEA687CCC12B}"/>
    <cellStyle name="Note 6 4 4" xfId="2622" xr:uid="{0C721A72-D2AC-45E7-A38A-85739CBC0F2B}"/>
    <cellStyle name="Note 6 5" xfId="470" xr:uid="{00000000-0005-0000-0000-000097010000}"/>
    <cellStyle name="Note 6 5 2" xfId="6445" xr:uid="{4FB4AB78-E10F-43BD-8585-82F0CE4196F9}"/>
    <cellStyle name="Note 6 5 3" xfId="13424" xr:uid="{A17169CA-A07B-4F40-98BE-1D8904D68D9B}"/>
    <cellStyle name="Note 6 5 4" xfId="2678" xr:uid="{F012E522-F035-47D8-96C3-C67EB2914185}"/>
    <cellStyle name="Note 6 6" xfId="2498" xr:uid="{E8C77D1D-0ABA-460E-A042-2539B7A3E370}"/>
    <cellStyle name="Note 6 6 2" xfId="6497" xr:uid="{325EE906-4389-4862-A445-FE5041260136}"/>
    <cellStyle name="Note 6 6 3" xfId="13465" xr:uid="{A7D304CB-6E4F-413C-881E-68A6ACA19A8F}"/>
    <cellStyle name="Note 6 7" xfId="6287" xr:uid="{A959F9CF-A3F7-4FC6-9D69-0D7AF3A2976E}"/>
    <cellStyle name="Note 6 8" xfId="11720" xr:uid="{3C65EBA1-3B14-43EE-895F-D3C5EDD12D13}"/>
    <cellStyle name="Note 6 9" xfId="13266" xr:uid="{45AB927E-AC2C-4559-8E9D-F7364AC34267}"/>
    <cellStyle name="Note 6_Allocators" xfId="868" xr:uid="{4E80BD99-DA63-46AB-A4E4-89EB72515736}"/>
    <cellStyle name="Note 7" xfId="220" xr:uid="{00000000-0005-0000-0000-000098010000}"/>
    <cellStyle name="Note 7 2" xfId="366" xr:uid="{00000000-0005-0000-0000-000099010000}"/>
    <cellStyle name="Note 7 2 2" xfId="2574" xr:uid="{27D99B72-3655-40DA-8060-F8BC6864CEC7}"/>
    <cellStyle name="Note 7 2 2 2" xfId="6599" xr:uid="{8B084642-E230-452E-8CAD-9D68D8DE63DE}"/>
    <cellStyle name="Note 7 2 3" xfId="6341" xr:uid="{71432027-372A-4E62-8F0F-019343BC86FB}"/>
    <cellStyle name="Note 7 2 4" xfId="13320" xr:uid="{80B05307-1916-48AF-AE37-DB94B2DED2F5}"/>
    <cellStyle name="Note 7 2 5" xfId="870" xr:uid="{C0766F96-2F21-4FA2-9C89-6B233913CF13}"/>
    <cellStyle name="Note 7 3" xfId="417" xr:uid="{00000000-0005-0000-0000-00009A010000}"/>
    <cellStyle name="Note 7 3 2" xfId="6392" xr:uid="{87C25867-3D44-458F-BB9D-7E53A9A48418}"/>
    <cellStyle name="Note 7 3 3" xfId="11672" xr:uid="{8AF284C5-8266-4E82-83F4-E5CF663E1234}"/>
    <cellStyle name="Note 7 3 4" xfId="13371" xr:uid="{E8DE265E-E8E0-4B76-A940-517D416F31B7}"/>
    <cellStyle name="Note 7 3 5" xfId="2625" xr:uid="{CA24BEC9-6C57-479A-8F11-6A37576C2BA9}"/>
    <cellStyle name="Note 7 4" xfId="474" xr:uid="{00000000-0005-0000-0000-00009B010000}"/>
    <cellStyle name="Note 7 4 2" xfId="6448" xr:uid="{BF9B98B6-2742-4D25-988C-6CC186511B2B}"/>
    <cellStyle name="Note 7 4 3" xfId="13427" xr:uid="{20609623-557A-4C3C-A91B-58FBF962CE12}"/>
    <cellStyle name="Note 7 4 4" xfId="2681" xr:uid="{BEEE64BA-798B-469C-B47C-C9B142D04C32}"/>
    <cellStyle name="Note 7 5" xfId="2502" xr:uid="{532BBA09-5DD2-4F98-8760-A4EE17BD2B60}"/>
    <cellStyle name="Note 7 5 2" xfId="6598" xr:uid="{CAFB1AD4-CDD1-40AB-A865-8366488CA378}"/>
    <cellStyle name="Note 7 6" xfId="6290" xr:uid="{44D9A55D-F846-4AF2-B6A4-6ED2BC285DF5}"/>
    <cellStyle name="Note 7 7" xfId="13269" xr:uid="{33975550-4DEE-4D0E-9934-7C23BA13F506}"/>
    <cellStyle name="Note 7 8" xfId="869" xr:uid="{788EC160-AAE2-48D3-BE6C-83F80B1009F8}"/>
    <cellStyle name="Note 8" xfId="445" xr:uid="{00000000-0005-0000-0000-00009C010000}"/>
    <cellStyle name="Note 8 2" xfId="2653" xr:uid="{48EA9183-9F01-42F1-BC81-753C6E588550}"/>
    <cellStyle name="Note 8 2 2" xfId="6600" xr:uid="{2E3092D9-1CFB-4C65-8F1D-270D23A1F209}"/>
    <cellStyle name="Note 8 3" xfId="6420" xr:uid="{4FEC25C7-BB24-4B4A-85B0-33EBFED23A55}"/>
    <cellStyle name="Note 8 4" xfId="13399" xr:uid="{ED9B9B4E-2B87-4073-9B06-182E5D26087D}"/>
    <cellStyle name="Note 8 5" xfId="871" xr:uid="{03E0E794-2C0D-49C8-9123-E3E260362B5A}"/>
    <cellStyle name="Note 9" xfId="872" xr:uid="{325AEF16-1B73-4281-919F-8C46EFED2A55}"/>
    <cellStyle name="nPlosion" xfId="873" xr:uid="{FE24FA78-8ED8-474D-A0B4-4B72CC5FA5DA}"/>
    <cellStyle name="nvision" xfId="874" xr:uid="{EABA0EA5-B3C9-4E0D-BCC3-254C2EDD622F}"/>
    <cellStyle name="Output" xfId="184" builtinId="21" customBuiltin="1"/>
    <cellStyle name="Output 2" xfId="76" xr:uid="{00000000-0005-0000-0000-00009E010000}"/>
    <cellStyle name="Output 3" xfId="875" xr:uid="{B7B4A9FA-7C5C-4F35-BBD9-B0C83181803A}"/>
    <cellStyle name="Output 4" xfId="876" xr:uid="{F6166E8A-0CDE-4D6D-B3D0-82DC3D9A327B}"/>
    <cellStyle name="Output 5" xfId="877" xr:uid="{394B297D-EF5F-44C9-AB39-7811F20E7EE7}"/>
    <cellStyle name="Output 6" xfId="878" xr:uid="{D967D6AB-AEEB-4445-8244-24F9501096F0}"/>
    <cellStyle name="Output 7" xfId="6176" xr:uid="{FB81F04B-D39D-431A-9F21-193C36E87D49}"/>
    <cellStyle name="Percent" xfId="2" builtinId="5"/>
    <cellStyle name="Percent 10" xfId="879" xr:uid="{42A9121D-08B1-494B-8FE9-91FF237B862C}"/>
    <cellStyle name="Percent 11" xfId="880" xr:uid="{EE4D1CDB-750D-4A4F-866F-60D6E5819F54}"/>
    <cellStyle name="Percent 12" xfId="881" xr:uid="{F829C9FF-E95C-4281-854A-6A52C9152E25}"/>
    <cellStyle name="Percent 13" xfId="882" xr:uid="{FD82BB35-7843-412A-A3F3-8A5B41F44CB1}"/>
    <cellStyle name="Percent 13 10" xfId="5170" xr:uid="{463867F3-B644-42F2-825A-17C26A8CABA3}"/>
    <cellStyle name="Percent 13 10 2" xfId="10640" xr:uid="{D5C1488E-B23A-4DC0-ABF3-F8FC938FEACC}"/>
    <cellStyle name="Percent 13 11" xfId="5668" xr:uid="{2F78645D-2F89-4AED-846C-1EF3DC4F0DB9}"/>
    <cellStyle name="Percent 13 11 2" xfId="11142" xr:uid="{7FBFACBD-6774-4565-AF79-0C31A24B5EB5}"/>
    <cellStyle name="Percent 13 12" xfId="2712" xr:uid="{208B7651-E7A7-4CA6-8434-36C17109B07B}"/>
    <cellStyle name="Percent 13 13" xfId="6601" xr:uid="{C79CF8DB-66BD-46D8-86EA-EE1CAA5DE9CA}"/>
    <cellStyle name="Percent 13 14" xfId="8132" xr:uid="{67E27214-F86B-4A6D-87DA-01E769339832}"/>
    <cellStyle name="Percent 13 15" xfId="11742" xr:uid="{DFE9364E-9AC7-445F-9F89-2660C6011125}"/>
    <cellStyle name="Percent 13 16" xfId="13487" xr:uid="{8A139845-6807-4C23-9F48-40157E6CB4DB}"/>
    <cellStyle name="Percent 13 2" xfId="983" xr:uid="{20D7F26E-329C-489D-A6A8-81F218FCB4E4}"/>
    <cellStyle name="Percent 13 2 10" xfId="2732" xr:uid="{0416743A-3829-4B65-A3AE-2E243AB5C783}"/>
    <cellStyle name="Percent 13 2 11" xfId="6629" xr:uid="{9FFCFCBA-2313-4EA2-97B9-1928826D8497}"/>
    <cellStyle name="Percent 13 2 12" xfId="8154" xr:uid="{D131E20A-C2F5-40B4-8CF3-F129BDFC28F1}"/>
    <cellStyle name="Percent 13 2 13" xfId="11764" xr:uid="{F110673D-0E94-479A-AAF5-01E84F98E680}"/>
    <cellStyle name="Percent 13 2 14" xfId="13509" xr:uid="{A7977316-32F5-422E-AF70-1C6F8427EDE0}"/>
    <cellStyle name="Percent 13 2 2" xfId="1079" xr:uid="{EB7D384C-1282-4753-83D0-18C4448C7B40}"/>
    <cellStyle name="Percent 13 2 2 10" xfId="6725" xr:uid="{3E7B98B0-2C28-4FC2-9E2E-E5A2DA76573C}"/>
    <cellStyle name="Percent 13 2 2 11" xfId="8249" xr:uid="{CD99D77F-CB3F-4520-8CBE-C6A773CA22D9}"/>
    <cellStyle name="Percent 13 2 2 12" xfId="11859" xr:uid="{190423A8-30C4-400B-9E9B-ADE758BD6879}"/>
    <cellStyle name="Percent 13 2 2 13" xfId="13604" xr:uid="{6F3696FF-E69C-4AF5-B97D-55B2F5C73607}"/>
    <cellStyle name="Percent 13 2 2 2" xfId="1203" xr:uid="{B4C85B41-E6C9-4F8A-BD98-BEC9C3D958BF}"/>
    <cellStyle name="Percent 13 2 2 2 10" xfId="8373" xr:uid="{A4216D29-C30F-49AC-A664-0D1C0732E7E6}"/>
    <cellStyle name="Percent 13 2 2 2 11" xfId="11983" xr:uid="{BA348BCB-3FC7-4F5F-BB31-C32E2EC9F976}"/>
    <cellStyle name="Percent 13 2 2 2 12" xfId="13728" xr:uid="{FE3501AB-36F9-44E7-8519-47A1DBE4CC6A}"/>
    <cellStyle name="Percent 13 2 2 2 2" xfId="1451" xr:uid="{C6679446-7559-4503-85CE-89457BDCCB8B}"/>
    <cellStyle name="Percent 13 2 2 2 2 10" xfId="12231" xr:uid="{5CC12F03-A0FA-4163-A5FA-DB99151A159B}"/>
    <cellStyle name="Percent 13 2 2 2 2 11" xfId="13976" xr:uid="{CE5F9411-9B73-4B8E-A235-B570A00721F8}"/>
    <cellStyle name="Percent 13 2 2 2 2 2" xfId="1957" xr:uid="{7B82C31E-B8A5-4ADC-99D3-01ED3C31D7E6}"/>
    <cellStyle name="Percent 13 2 2 2 2 2 2" xfId="4679" xr:uid="{F57EDF06-C730-4D6E-9995-5CE6804A4A6E}"/>
    <cellStyle name="Percent 13 2 2 2 2 2 2 2" xfId="10125" xr:uid="{DAD00E49-94A4-40B4-B9F6-FDED35ED8978}"/>
    <cellStyle name="Percent 13 2 2 2 2 2 3" xfId="3669" xr:uid="{A1F7EB2E-5E94-4FE8-BB7A-B200793AB7FD}"/>
    <cellStyle name="Percent 13 2 2 2 2 2 4" xfId="7603" xr:uid="{8EA5E5FD-DD2D-48A4-8035-27E2B6C0E991}"/>
    <cellStyle name="Percent 13 2 2 2 2 2 5" xfId="9117" xr:uid="{B64AE285-27AD-45A8-BEBA-75B040F66039}"/>
    <cellStyle name="Percent 13 2 2 2 2 2 6" xfId="12737" xr:uid="{0BF973B4-92F3-4309-A8B5-67EBB0A16FCE}"/>
    <cellStyle name="Percent 13 2 2 2 2 2 7" xfId="14482" xr:uid="{51C39650-0B6C-485A-B539-0F30A53BDB12}"/>
    <cellStyle name="Percent 13 2 2 2 2 3" xfId="2465" xr:uid="{D1EB3BC1-C489-475C-A479-9364A54BFC59}"/>
    <cellStyle name="Percent 13 2 2 2 2 3 2" xfId="4185" xr:uid="{8764DAF3-359D-4797-AD16-2044B79C95CA}"/>
    <cellStyle name="Percent 13 2 2 2 2 3 3" xfId="8111" xr:uid="{30AABF5B-B7E5-45A8-B3EF-59B042591E80}"/>
    <cellStyle name="Percent 13 2 2 2 2 3 4" xfId="9629" xr:uid="{157D1047-513D-41E1-B206-6DD7A235346C}"/>
    <cellStyle name="Percent 13 2 2 2 2 3 5" xfId="13243" xr:uid="{FAD8C326-7DC6-4B60-B900-D3B6FC77FBDB}"/>
    <cellStyle name="Percent 13 2 2 2 2 3 6" xfId="14988" xr:uid="{3248B340-F674-4674-9C34-8DD7A532F721}"/>
    <cellStyle name="Percent 13 2 2 2 2 4" xfId="5157" xr:uid="{83CBEEA2-65CC-4A69-B0EC-FC584C6806D6}"/>
    <cellStyle name="Percent 13 2 2 2 2 4 2" xfId="10627" xr:uid="{295613C0-39D7-47EC-9A21-EB39616C1402}"/>
    <cellStyle name="Percent 13 2 2 2 2 5" xfId="5655" xr:uid="{2A62F372-4473-4FCA-B6C4-37A9945FD70E}"/>
    <cellStyle name="Percent 13 2 2 2 2 5 2" xfId="11129" xr:uid="{2840E49D-C34D-427D-9096-DA65F564C5B5}"/>
    <cellStyle name="Percent 13 2 2 2 2 6" xfId="6157" xr:uid="{2EE436AA-ED64-47F2-B45E-43747FEF3A59}"/>
    <cellStyle name="Percent 13 2 2 2 2 6 2" xfId="11631" xr:uid="{4FCEC239-0916-4D86-B982-172BE48B61E3}"/>
    <cellStyle name="Percent 13 2 2 2 2 7" xfId="3175" xr:uid="{E9ECA73E-604B-44F5-B72F-E74B50438B7B}"/>
    <cellStyle name="Percent 13 2 2 2 2 8" xfId="7097" xr:uid="{937971EA-6401-4CC0-9C9F-20C74C7D2472}"/>
    <cellStyle name="Percent 13 2 2 2 2 9" xfId="8621" xr:uid="{CE998CA0-D398-4836-9F6C-C396F7272CE4}"/>
    <cellStyle name="Percent 13 2 2 2 3" xfId="1709" xr:uid="{847ECFF5-7890-412C-A24B-67F856B48048}"/>
    <cellStyle name="Percent 13 2 2 2 3 2" xfId="4431" xr:uid="{5167265F-35CA-4F21-9327-3637591701BD}"/>
    <cellStyle name="Percent 13 2 2 2 3 2 2" xfId="9877" xr:uid="{3374D439-F707-4761-A981-64289684BE52}"/>
    <cellStyle name="Percent 13 2 2 2 3 3" xfId="3421" xr:uid="{8D585FA3-8349-4FDF-998C-BFF385E883DF}"/>
    <cellStyle name="Percent 13 2 2 2 3 4" xfId="7355" xr:uid="{6A314379-5928-418C-9562-75C109446EBB}"/>
    <cellStyle name="Percent 13 2 2 2 3 5" xfId="8869" xr:uid="{7B954F3F-43F0-42B9-B128-31AD8DF7D1D7}"/>
    <cellStyle name="Percent 13 2 2 2 3 6" xfId="12489" xr:uid="{FF662366-95D3-4E27-8BCD-0E357D1F44A8}"/>
    <cellStyle name="Percent 13 2 2 2 3 7" xfId="14234" xr:uid="{19D498B0-6FB9-4A63-AE10-1EB7EA2CA227}"/>
    <cellStyle name="Percent 13 2 2 2 4" xfId="2217" xr:uid="{F5754164-020C-4116-9292-1E76C10894F8}"/>
    <cellStyle name="Percent 13 2 2 2 4 2" xfId="3937" xr:uid="{C28AD337-0BC3-4AD4-B78B-C1C5DB6EE2F9}"/>
    <cellStyle name="Percent 13 2 2 2 4 3" xfId="7863" xr:uid="{8C098E11-7A53-4ACF-A8AA-594745950F35}"/>
    <cellStyle name="Percent 13 2 2 2 4 4" xfId="9381" xr:uid="{3C6A62ED-7612-49C4-BD37-E1D6019FEB78}"/>
    <cellStyle name="Percent 13 2 2 2 4 5" xfId="12995" xr:uid="{40B4991A-DE8C-45CB-A169-3B610593E887}"/>
    <cellStyle name="Percent 13 2 2 2 4 6" xfId="14740" xr:uid="{A9660F6D-8E54-44C9-84CB-8B91B5F854DC}"/>
    <cellStyle name="Percent 13 2 2 2 5" xfId="4917" xr:uid="{1826EB39-01AE-4E7B-B2DE-CCE173606094}"/>
    <cellStyle name="Percent 13 2 2 2 5 2" xfId="10379" xr:uid="{295E5047-9839-4075-98CB-0B8ECED718DF}"/>
    <cellStyle name="Percent 13 2 2 2 6" xfId="5407" xr:uid="{B06C1C37-8AD0-4AEC-ABA3-C0FB271590E8}"/>
    <cellStyle name="Percent 13 2 2 2 6 2" xfId="10881" xr:uid="{411C0EE5-1180-439A-B137-D0DB25E94283}"/>
    <cellStyle name="Percent 13 2 2 2 7" xfId="5909" xr:uid="{DB6121DE-65FE-4144-9C24-B4B6A6FCE697}"/>
    <cellStyle name="Percent 13 2 2 2 7 2" xfId="11383" xr:uid="{C63103F6-BB31-48D5-8BFE-734766742B64}"/>
    <cellStyle name="Percent 13 2 2 2 8" xfId="2933" xr:uid="{48CDE7B2-1B10-43F1-AFA5-29CA9812CC96}"/>
    <cellStyle name="Percent 13 2 2 2 9" xfId="6849" xr:uid="{DE309C03-901B-4E15-9901-613A58AE1820}"/>
    <cellStyle name="Percent 13 2 2 3" xfId="1327" xr:uid="{14C65645-800E-43FD-A11E-E0DD608160AA}"/>
    <cellStyle name="Percent 13 2 2 3 10" xfId="12107" xr:uid="{B7D8F548-80A1-40C0-B52F-EF04C9EF5BC9}"/>
    <cellStyle name="Percent 13 2 2 3 11" xfId="13852" xr:uid="{A2B3C41A-2FBE-43EF-8920-7F9C6CFD5D41}"/>
    <cellStyle name="Percent 13 2 2 3 2" xfId="1833" xr:uid="{13353127-6676-4F48-83D0-506688F08BCF}"/>
    <cellStyle name="Percent 13 2 2 3 2 2" xfId="4555" xr:uid="{ACDC0E4C-C59A-46CF-9E0C-CBAED858982C}"/>
    <cellStyle name="Percent 13 2 2 3 2 2 2" xfId="10001" xr:uid="{73994C30-951C-4E8C-A854-77B3B2D6FADC}"/>
    <cellStyle name="Percent 13 2 2 3 2 3" xfId="3545" xr:uid="{0ECD0D0E-6E70-4C46-B8FC-4E985C063291}"/>
    <cellStyle name="Percent 13 2 2 3 2 4" xfId="7479" xr:uid="{CC14F244-108C-4AC3-B18F-B750D58632D9}"/>
    <cellStyle name="Percent 13 2 2 3 2 5" xfId="8993" xr:uid="{94EBE845-3D90-41F4-9BFA-2AE978DE6A73}"/>
    <cellStyle name="Percent 13 2 2 3 2 6" xfId="12613" xr:uid="{FB9A613F-43EE-47A0-8AFA-680F1CAF2C04}"/>
    <cellStyle name="Percent 13 2 2 3 2 7" xfId="14358" xr:uid="{0F32F83C-250E-4B42-9BCB-D35EFC7FEFF2}"/>
    <cellStyle name="Percent 13 2 2 3 3" xfId="2341" xr:uid="{50B8B51D-851A-4B96-803B-83B124F9A95F}"/>
    <cellStyle name="Percent 13 2 2 3 3 2" xfId="4061" xr:uid="{F88CBCC0-3AAD-42F3-8FCB-7270529891CC}"/>
    <cellStyle name="Percent 13 2 2 3 3 3" xfId="7987" xr:uid="{08BF58AB-1717-4F6E-983F-0D5C80B5F6AD}"/>
    <cellStyle name="Percent 13 2 2 3 3 4" xfId="9505" xr:uid="{33D38D92-8E98-4A0A-AA08-C8A99C614393}"/>
    <cellStyle name="Percent 13 2 2 3 3 5" xfId="13119" xr:uid="{BAB1E9D8-0780-41D5-A168-F101E30B7A2B}"/>
    <cellStyle name="Percent 13 2 2 3 3 6" xfId="14864" xr:uid="{77DC667F-363C-48FD-9993-E128030EA781}"/>
    <cellStyle name="Percent 13 2 2 3 4" xfId="5033" xr:uid="{979F0737-B3A7-4B48-BD2E-5E25D6B1BAB3}"/>
    <cellStyle name="Percent 13 2 2 3 4 2" xfId="10503" xr:uid="{27C8AA0D-69CC-4747-B877-40F3DB0737D6}"/>
    <cellStyle name="Percent 13 2 2 3 5" xfId="5531" xr:uid="{EA9DE1B0-B20C-472D-88F4-08DFC69227C5}"/>
    <cellStyle name="Percent 13 2 2 3 5 2" xfId="11005" xr:uid="{F4163855-1EFC-4905-B991-545FAB15D2AB}"/>
    <cellStyle name="Percent 13 2 2 3 6" xfId="6033" xr:uid="{DFADB8D0-737B-4EC1-B219-BB91DE701AE1}"/>
    <cellStyle name="Percent 13 2 2 3 6 2" xfId="11507" xr:uid="{24D4C347-DB84-403B-B677-46B287E7567A}"/>
    <cellStyle name="Percent 13 2 2 3 7" xfId="3051" xr:uid="{C5FF6049-89DB-4ABE-B5B7-39D82CA5D4F5}"/>
    <cellStyle name="Percent 13 2 2 3 8" xfId="6973" xr:uid="{34A089D2-6134-45A2-872C-D61EE5FBDD08}"/>
    <cellStyle name="Percent 13 2 2 3 9" xfId="8497" xr:uid="{F72EC9AF-9736-42E9-8EBC-123FDBC35FB3}"/>
    <cellStyle name="Percent 13 2 2 4" xfId="1585" xr:uid="{DB3FE985-8E0F-4B02-A27D-B78E1E4CBF75}"/>
    <cellStyle name="Percent 13 2 2 4 2" xfId="4307" xr:uid="{6057F929-37CA-4CF7-8CCB-9133BEFCC7F8}"/>
    <cellStyle name="Percent 13 2 2 4 2 2" xfId="9753" xr:uid="{4D3B6E5A-C33B-43BB-BBF8-FB3C4D62CE53}"/>
    <cellStyle name="Percent 13 2 2 4 3" xfId="3297" xr:uid="{CC92433E-55DD-443B-A824-C9D20406BA2B}"/>
    <cellStyle name="Percent 13 2 2 4 4" xfId="7231" xr:uid="{1A5BB368-5EA3-42E0-940D-236275B4428E}"/>
    <cellStyle name="Percent 13 2 2 4 5" xfId="8745" xr:uid="{62C432E9-3172-40B1-904C-10BB65788FF7}"/>
    <cellStyle name="Percent 13 2 2 4 6" xfId="12365" xr:uid="{BE829ECA-5ABC-40CB-9017-B627D1077E4F}"/>
    <cellStyle name="Percent 13 2 2 4 7" xfId="14110" xr:uid="{B96C8E53-FB7B-401B-908E-9FD5F1288549}"/>
    <cellStyle name="Percent 13 2 2 5" xfId="2093" xr:uid="{35FA0499-D35A-42B9-8BCB-F521749B7D34}"/>
    <cellStyle name="Percent 13 2 2 5 2" xfId="3813" xr:uid="{C332CAD1-89A6-441C-AC15-1F5F6F8869D1}"/>
    <cellStyle name="Percent 13 2 2 5 3" xfId="7739" xr:uid="{16D3ED0B-B8EB-4B66-8510-7AD8213C46A9}"/>
    <cellStyle name="Percent 13 2 2 5 4" xfId="9257" xr:uid="{B1EDC1B8-5C9D-4481-8F63-C3AF4F5E9997}"/>
    <cellStyle name="Percent 13 2 2 5 5" xfId="12871" xr:uid="{68F4D4BD-7E8E-4923-9E5C-B3C41C7017EC}"/>
    <cellStyle name="Percent 13 2 2 5 6" xfId="14616" xr:uid="{FBE8DBE9-6A70-4902-8110-21D37E31D584}"/>
    <cellStyle name="Percent 13 2 2 6" xfId="4801" xr:uid="{561D38E6-B750-4C91-B2D7-0263A6D4290B}"/>
    <cellStyle name="Percent 13 2 2 6 2" xfId="10255" xr:uid="{CEC28602-93F7-45CC-973B-5DE412D15AD5}"/>
    <cellStyle name="Percent 13 2 2 7" xfId="5283" xr:uid="{F949D4A2-19C1-41BA-B600-DB4B47A6F46F}"/>
    <cellStyle name="Percent 13 2 2 7 2" xfId="10757" xr:uid="{6F5017A2-ACEC-427F-AEB0-77D53E68110B}"/>
    <cellStyle name="Percent 13 2 2 8" xfId="5785" xr:uid="{835C3F41-59E2-432B-B13E-10C17AAC115A}"/>
    <cellStyle name="Percent 13 2 2 8 2" xfId="11259" xr:uid="{B55465A0-8907-4697-85DC-A4DB03223952}"/>
    <cellStyle name="Percent 13 2 2 9" xfId="2817" xr:uid="{020C3AE1-6F66-4E0D-9CD9-11EAFC2308F7}"/>
    <cellStyle name="Percent 13 2 3" xfId="1108" xr:uid="{A671A623-21EC-4D12-8E3E-E9BF1D9621E5}"/>
    <cellStyle name="Percent 13 2 3 10" xfId="8278" xr:uid="{A85D3673-BEA7-4844-A6EA-D9A8703A5637}"/>
    <cellStyle name="Percent 13 2 3 11" xfId="11888" xr:uid="{D8146CF2-AA0B-421D-B211-3E2586163717}"/>
    <cellStyle name="Percent 13 2 3 12" xfId="13633" xr:uid="{F0FDCD2D-5231-4619-B93D-6C0E8E323EC6}"/>
    <cellStyle name="Percent 13 2 3 2" xfId="1356" xr:uid="{4E88FD5C-0D2A-48C0-BAC9-FD18937E0BF1}"/>
    <cellStyle name="Percent 13 2 3 2 10" xfId="12136" xr:uid="{3E9635FB-2109-4076-BFA6-21D457CFDEED}"/>
    <cellStyle name="Percent 13 2 3 2 11" xfId="13881" xr:uid="{FD7ED2F4-2085-44E3-9BA0-9921A9C2D762}"/>
    <cellStyle name="Percent 13 2 3 2 2" xfId="1862" xr:uid="{8AEDA650-2E08-4C0F-9A60-CDFA3462FC7B}"/>
    <cellStyle name="Percent 13 2 3 2 2 2" xfId="4584" xr:uid="{2D202D48-9A42-4B84-992D-F4A7E04E38EC}"/>
    <cellStyle name="Percent 13 2 3 2 2 2 2" xfId="10030" xr:uid="{CF0E48A6-BCEC-4B41-AF37-E0AF0D418C40}"/>
    <cellStyle name="Percent 13 2 3 2 2 3" xfId="3574" xr:uid="{2129BE7A-9F3B-4F2F-9CE9-588E89BEECFF}"/>
    <cellStyle name="Percent 13 2 3 2 2 4" xfId="7508" xr:uid="{170047FD-F0DD-4497-8110-1BB42FEA2111}"/>
    <cellStyle name="Percent 13 2 3 2 2 5" xfId="9022" xr:uid="{999B0CC1-8B6B-4EC5-ACD8-D02D741A0DFB}"/>
    <cellStyle name="Percent 13 2 3 2 2 6" xfId="12642" xr:uid="{FE481B5E-1571-426E-9CF8-A26FF84DC218}"/>
    <cellStyle name="Percent 13 2 3 2 2 7" xfId="14387" xr:uid="{322ADA1F-ADBE-464C-87EE-7F686F8E2BF0}"/>
    <cellStyle name="Percent 13 2 3 2 3" xfId="2370" xr:uid="{D937C02E-379C-416B-A874-49B438A522F5}"/>
    <cellStyle name="Percent 13 2 3 2 3 2" xfId="4090" xr:uid="{7FA0A817-D55A-4DEF-A933-E3FF367BA166}"/>
    <cellStyle name="Percent 13 2 3 2 3 3" xfId="8016" xr:uid="{0A3A5FEB-44F6-4CCE-9A88-CD1C13F0C79B}"/>
    <cellStyle name="Percent 13 2 3 2 3 4" xfId="9534" xr:uid="{DD72D4CF-6988-47D6-B27E-B4AE323CEE93}"/>
    <cellStyle name="Percent 13 2 3 2 3 5" xfId="13148" xr:uid="{E10FEB28-0043-4636-ABFA-A404747C9DF9}"/>
    <cellStyle name="Percent 13 2 3 2 3 6" xfId="14893" xr:uid="{4A3CA86A-747C-4228-818B-90C2EB966F79}"/>
    <cellStyle name="Percent 13 2 3 2 4" xfId="5062" xr:uid="{B4349C51-D0C7-48B8-B273-9FBC3FD883A5}"/>
    <cellStyle name="Percent 13 2 3 2 4 2" xfId="10532" xr:uid="{195BC570-7E3E-4AA3-891E-6C365D863020}"/>
    <cellStyle name="Percent 13 2 3 2 5" xfId="5560" xr:uid="{84113C6C-CE25-4A29-90C7-09C9F7547E3C}"/>
    <cellStyle name="Percent 13 2 3 2 5 2" xfId="11034" xr:uid="{64688665-4700-43A1-9292-570599D10D5B}"/>
    <cellStyle name="Percent 13 2 3 2 6" xfId="6062" xr:uid="{1B3886AF-417B-433A-8746-25B72997641D}"/>
    <cellStyle name="Percent 13 2 3 2 6 2" xfId="11536" xr:uid="{D482F987-7CA0-40E1-8B0D-52DEB5042776}"/>
    <cellStyle name="Percent 13 2 3 2 7" xfId="3080" xr:uid="{4E2B365D-C3CE-402E-9CF7-25B0D38516E3}"/>
    <cellStyle name="Percent 13 2 3 2 8" xfId="7002" xr:uid="{FE706404-F2AF-4447-9853-7A3F4CC11380}"/>
    <cellStyle name="Percent 13 2 3 2 9" xfId="8526" xr:uid="{0926CC9C-8564-4C87-AE17-24F5E306B0D5}"/>
    <cellStyle name="Percent 13 2 3 3" xfId="1614" xr:uid="{928F0713-3E19-4B77-A857-0EC417F0F8F5}"/>
    <cellStyle name="Percent 13 2 3 3 2" xfId="4336" xr:uid="{66D444CE-ADF2-4773-9E91-948D69223152}"/>
    <cellStyle name="Percent 13 2 3 3 2 2" xfId="9782" xr:uid="{EFF1276D-C281-4D7A-BE48-8AC6776AAD54}"/>
    <cellStyle name="Percent 13 2 3 3 3" xfId="3326" xr:uid="{72D1DA56-7DFF-4147-8F8C-0813C2FC7F15}"/>
    <cellStyle name="Percent 13 2 3 3 4" xfId="7260" xr:uid="{E3B6CA2B-17B2-4B1F-8B9D-ED49705F5330}"/>
    <cellStyle name="Percent 13 2 3 3 5" xfId="8774" xr:uid="{031693F3-B9EB-4363-A387-9367BE279F6B}"/>
    <cellStyle name="Percent 13 2 3 3 6" xfId="12394" xr:uid="{49F85F7A-3F16-4247-8499-243131059A09}"/>
    <cellStyle name="Percent 13 2 3 3 7" xfId="14139" xr:uid="{1BFB57A7-E8F2-46FE-9C39-74107D272874}"/>
    <cellStyle name="Percent 13 2 3 4" xfId="2122" xr:uid="{AD28B00A-C47E-448E-8298-DA22DDB03689}"/>
    <cellStyle name="Percent 13 2 3 4 2" xfId="3842" xr:uid="{EFC48BBB-BB1B-4F23-9E1C-CDA2250D955F}"/>
    <cellStyle name="Percent 13 2 3 4 3" xfId="7768" xr:uid="{6817B207-2E78-4E1D-BF0E-1E3EB4FC56E6}"/>
    <cellStyle name="Percent 13 2 3 4 4" xfId="9286" xr:uid="{8CE67763-23EC-4679-B3DF-C333497FA932}"/>
    <cellStyle name="Percent 13 2 3 4 5" xfId="12900" xr:uid="{CF7442D8-5ECC-41F6-A77D-FAFE2F5563CF}"/>
    <cellStyle name="Percent 13 2 3 4 6" xfId="14645" xr:uid="{31716182-7C06-421D-88B5-1EB712FC1DAA}"/>
    <cellStyle name="Percent 13 2 3 5" xfId="4828" xr:uid="{49944047-1C50-4593-B674-21FDD6EE8A5E}"/>
    <cellStyle name="Percent 13 2 3 5 2" xfId="10284" xr:uid="{1C25F556-66E9-4313-9900-6A622D8BD943}"/>
    <cellStyle name="Percent 13 2 3 6" xfId="5312" xr:uid="{FCF892F3-9CD4-458D-978C-AEBF56DAAC2C}"/>
    <cellStyle name="Percent 13 2 3 6 2" xfId="10786" xr:uid="{17A2F876-DFB3-4DA5-A06E-C63CB14CBEA6}"/>
    <cellStyle name="Percent 13 2 3 7" xfId="5814" xr:uid="{4A0E02EB-8D0B-402C-99E4-3C3E5C829994}"/>
    <cellStyle name="Percent 13 2 3 7 2" xfId="11288" xr:uid="{641FF79F-FEAB-42D9-9E2D-9E7782EE0F2E}"/>
    <cellStyle name="Percent 13 2 3 8" xfId="2844" xr:uid="{C29BDA8A-3AE6-45D8-8080-2A2A93595E52}"/>
    <cellStyle name="Percent 13 2 3 9" xfId="6754" xr:uid="{F0843E0D-35C4-4644-864D-C5D8A6203586}"/>
    <cellStyle name="Percent 13 2 4" xfId="1232" xr:uid="{71912B9E-E25E-4C25-A29F-11259498A260}"/>
    <cellStyle name="Percent 13 2 4 10" xfId="12012" xr:uid="{0FA9A2F9-645F-4F9A-9A99-2AA5FD9DDBBE}"/>
    <cellStyle name="Percent 13 2 4 11" xfId="13757" xr:uid="{8259DA79-21E2-4475-AB54-3AE7C4D0700B}"/>
    <cellStyle name="Percent 13 2 4 2" xfId="1738" xr:uid="{645E11DF-7F3B-45B0-8D70-0141DEDD3A5F}"/>
    <cellStyle name="Percent 13 2 4 2 2" xfId="4460" xr:uid="{3385ED3B-2923-45F8-8BC7-CE97F3AF9759}"/>
    <cellStyle name="Percent 13 2 4 2 2 2" xfId="9906" xr:uid="{7B5690EE-2D22-47E3-9706-FEEEAFCD4D9A}"/>
    <cellStyle name="Percent 13 2 4 2 3" xfId="3450" xr:uid="{DAD100EC-C817-4EB2-8B85-E7C5D6FE47D4}"/>
    <cellStyle name="Percent 13 2 4 2 4" xfId="7384" xr:uid="{463B1ACA-F3A1-476A-8DF9-D2D39C38FCF9}"/>
    <cellStyle name="Percent 13 2 4 2 5" xfId="8898" xr:uid="{4EC3F964-3C0D-45A1-AA84-34EE3A4E0260}"/>
    <cellStyle name="Percent 13 2 4 2 6" xfId="12518" xr:uid="{46274A30-8236-4796-9679-59A8D191DED5}"/>
    <cellStyle name="Percent 13 2 4 2 7" xfId="14263" xr:uid="{DE1B7A3F-737B-421F-813D-2A4C6F2F4D06}"/>
    <cellStyle name="Percent 13 2 4 3" xfId="2246" xr:uid="{AE785B4C-CC24-4E1E-9012-60B93AE71966}"/>
    <cellStyle name="Percent 13 2 4 3 2" xfId="3966" xr:uid="{93B9701D-C15D-4554-92BE-FA5217ECD630}"/>
    <cellStyle name="Percent 13 2 4 3 3" xfId="7892" xr:uid="{92B2FEBE-2FE4-41A1-8593-019CAF8BB152}"/>
    <cellStyle name="Percent 13 2 4 3 4" xfId="9410" xr:uid="{DDB289C9-AED8-4267-ADF3-BD6EBF03E39C}"/>
    <cellStyle name="Percent 13 2 4 3 5" xfId="13024" xr:uid="{3CCB92F0-E39D-41BF-A998-31C7B34C87A5}"/>
    <cellStyle name="Percent 13 2 4 3 6" xfId="14769" xr:uid="{2EE28015-318F-4029-9E46-2286435DB7D0}"/>
    <cellStyle name="Percent 13 2 4 4" xfId="4944" xr:uid="{25A21A92-545C-463E-AD6E-D4921F8AB726}"/>
    <cellStyle name="Percent 13 2 4 4 2" xfId="10408" xr:uid="{7DE6CDBB-9D00-4731-B1B9-DE82E75A6A65}"/>
    <cellStyle name="Percent 13 2 4 5" xfId="5436" xr:uid="{99051312-6BB9-457F-AC1D-2AD78C264964}"/>
    <cellStyle name="Percent 13 2 4 5 2" xfId="10910" xr:uid="{B7C842F2-33B7-4511-B054-92B33EEB1A32}"/>
    <cellStyle name="Percent 13 2 4 6" xfId="5938" xr:uid="{06151F97-9119-43EA-862A-44932A27A3D5}"/>
    <cellStyle name="Percent 13 2 4 6 2" xfId="11412" xr:uid="{7A59D99E-93BB-4046-A362-69DC9C21A048}"/>
    <cellStyle name="Percent 13 2 4 7" xfId="2962" xr:uid="{FEE9C3AF-CCB8-4CEB-9A62-31637ABFBF49}"/>
    <cellStyle name="Percent 13 2 4 8" xfId="6878" xr:uid="{4F0AB90E-E6BB-4503-80CA-BDE8DCB570A1}"/>
    <cellStyle name="Percent 13 2 4 9" xfId="8402" xr:uid="{F745DA19-33CC-4506-AD75-7F91DAB15BB2}"/>
    <cellStyle name="Percent 13 2 5" xfId="1490" xr:uid="{66B484F1-5C6D-43E1-BD26-DEC24DB316F6}"/>
    <cellStyle name="Percent 13 2 5 2" xfId="4214" xr:uid="{01FA54DE-3BE4-4CE2-B2D4-7E063F2F1E8D}"/>
    <cellStyle name="Percent 13 2 5 2 2" xfId="9658" xr:uid="{3A0679EB-86F8-48BA-9C8E-E21145DA6BA9}"/>
    <cellStyle name="Percent 13 2 5 3" xfId="3204" xr:uid="{E1A37111-900D-44BE-AECD-80DC95EFAE3D}"/>
    <cellStyle name="Percent 13 2 5 4" xfId="7136" xr:uid="{5AAEB10B-A15F-49B7-BF4E-296F97105763}"/>
    <cellStyle name="Percent 13 2 5 5" xfId="8650" xr:uid="{3F2505B5-4300-45BD-97EB-645384DC6BBE}"/>
    <cellStyle name="Percent 13 2 5 6" xfId="12270" xr:uid="{FDFBB7E6-A78A-44C2-A3A2-0EA9C474FDEA}"/>
    <cellStyle name="Percent 13 2 5 7" xfId="14015" xr:uid="{8AEF3AAF-B95C-4CBC-9CFB-CC75DA3F8DE4}"/>
    <cellStyle name="Percent 13 2 6" xfId="1998" xr:uid="{E27F6249-C6CD-42A2-9F82-14CE160903D5}"/>
    <cellStyle name="Percent 13 2 6 2" xfId="3718" xr:uid="{5229DB66-F615-4FBE-A65F-6F7E3547FE8D}"/>
    <cellStyle name="Percent 13 2 6 3" xfId="7644" xr:uid="{D9BDA963-CA35-4753-8F14-CF034B2DFFB4}"/>
    <cellStyle name="Percent 13 2 6 4" xfId="9162" xr:uid="{8CA94330-D4B7-464D-9D5C-B5BB75BE3AF3}"/>
    <cellStyle name="Percent 13 2 6 5" xfId="12776" xr:uid="{611AE38A-D050-4214-8C88-5648E19CE8AF}"/>
    <cellStyle name="Percent 13 2 6 6" xfId="14521" xr:uid="{6A1BBE14-B428-49A5-A683-7869B48B342B}"/>
    <cellStyle name="Percent 13 2 7" xfId="4714" xr:uid="{33428156-5C25-4373-9AEB-2AA5B6B2C11C}"/>
    <cellStyle name="Percent 13 2 7 2" xfId="10160" xr:uid="{A4D2894C-A6FA-4786-A828-B8EF81469D89}"/>
    <cellStyle name="Percent 13 2 8" xfId="5190" xr:uid="{9DE35DC2-F01A-472E-9D20-973539E5FB3A}"/>
    <cellStyle name="Percent 13 2 8 2" xfId="10662" xr:uid="{83DEC339-8B8A-4303-90BC-1F52DDECD81D}"/>
    <cellStyle name="Percent 13 2 9" xfId="5690" xr:uid="{5C84C89C-4714-46DF-869D-F09FD1AE2EB2}"/>
    <cellStyle name="Percent 13 2 9 2" xfId="11164" xr:uid="{D8A5BEDD-7D6B-41F9-8E4E-2FC009279F58}"/>
    <cellStyle name="Percent 13 3" xfId="1004" xr:uid="{FAD5A61A-FB38-42AD-841C-8E00558555B5}"/>
    <cellStyle name="Percent 13 3 10" xfId="2750" xr:uid="{FE270788-25B3-4048-BC37-AF8D23F3F349}"/>
    <cellStyle name="Percent 13 3 11" xfId="6650" xr:uid="{DBCE37B2-F1D7-4973-B27F-25014DF58BC7}"/>
    <cellStyle name="Percent 13 3 12" xfId="8174" xr:uid="{2BDB7CE9-1CA2-430C-AE2D-07BDDB8C0EE6}"/>
    <cellStyle name="Percent 13 3 13" xfId="11784" xr:uid="{74628090-7D2A-4D99-8E90-BD2FAC2B1CC5}"/>
    <cellStyle name="Percent 13 3 14" xfId="13529" xr:uid="{24DEBCCD-0F24-4E67-85FF-B6642D4CB796}"/>
    <cellStyle name="Percent 13 3 2" xfId="1080" xr:uid="{216F04E0-2D4F-477D-820A-A5ECF608B2D4}"/>
    <cellStyle name="Percent 13 3 2 10" xfId="6726" xr:uid="{280C0304-1DDF-41CE-8E36-436FFF92E2BA}"/>
    <cellStyle name="Percent 13 3 2 11" xfId="8250" xr:uid="{21A599DA-71E1-4E5A-AE0F-6FEEEBEA5BD0}"/>
    <cellStyle name="Percent 13 3 2 12" xfId="11860" xr:uid="{AE04E630-65C1-463F-BF7D-6521990B7394}"/>
    <cellStyle name="Percent 13 3 2 13" xfId="13605" xr:uid="{177A0F4A-F40C-4040-82B7-B99756E8C471}"/>
    <cellStyle name="Percent 13 3 2 2" xfId="1204" xr:uid="{33E24153-5E02-442B-8845-6C6045FB25FD}"/>
    <cellStyle name="Percent 13 3 2 2 10" xfId="8374" xr:uid="{1D60615B-5BB0-4DA4-9235-1F60E22CA75A}"/>
    <cellStyle name="Percent 13 3 2 2 11" xfId="11984" xr:uid="{9E308E40-7212-46F4-A212-14EA84E159BD}"/>
    <cellStyle name="Percent 13 3 2 2 12" xfId="13729" xr:uid="{4A6D2798-AD37-4595-9C30-AB7EED1BDE69}"/>
    <cellStyle name="Percent 13 3 2 2 2" xfId="1452" xr:uid="{99F3E6A0-6D64-4264-BB4C-7282FBD33FFA}"/>
    <cellStyle name="Percent 13 3 2 2 2 10" xfId="12232" xr:uid="{AD1B292D-AB6E-4BF6-BC2A-8B29A5922F81}"/>
    <cellStyle name="Percent 13 3 2 2 2 11" xfId="13977" xr:uid="{9634D750-191D-4046-8A25-A186264C5071}"/>
    <cellStyle name="Percent 13 3 2 2 2 2" xfId="1958" xr:uid="{F729D597-BAED-4228-919B-B961F20BA41E}"/>
    <cellStyle name="Percent 13 3 2 2 2 2 2" xfId="4680" xr:uid="{60214F43-7898-445B-B71E-6EA14A323609}"/>
    <cellStyle name="Percent 13 3 2 2 2 2 2 2" xfId="10126" xr:uid="{5F1503BB-958A-47F5-AF2A-2B66D95E0FC3}"/>
    <cellStyle name="Percent 13 3 2 2 2 2 3" xfId="3670" xr:uid="{91B4DA6F-1490-47A6-B7C8-58D3A034756A}"/>
    <cellStyle name="Percent 13 3 2 2 2 2 4" xfId="7604" xr:uid="{694B063B-528B-4199-A252-2941C3CF0ACA}"/>
    <cellStyle name="Percent 13 3 2 2 2 2 5" xfId="9118" xr:uid="{3FF3F690-4727-4AFF-8519-02F7665F7BBF}"/>
    <cellStyle name="Percent 13 3 2 2 2 2 6" xfId="12738" xr:uid="{B75A4863-6C59-4F6A-AD9C-1794F43243AF}"/>
    <cellStyle name="Percent 13 3 2 2 2 2 7" xfId="14483" xr:uid="{68C7BE8C-6AB0-47BB-A548-52C6524869EE}"/>
    <cellStyle name="Percent 13 3 2 2 2 3" xfId="2466" xr:uid="{1C017D72-1D8B-4A63-9513-2C5C5749EB2C}"/>
    <cellStyle name="Percent 13 3 2 2 2 3 2" xfId="4186" xr:uid="{5A2E333F-8E49-4084-A7FD-16385F097DF5}"/>
    <cellStyle name="Percent 13 3 2 2 2 3 3" xfId="8112" xr:uid="{8B9DEE25-19E3-44EB-9340-499F665177A5}"/>
    <cellStyle name="Percent 13 3 2 2 2 3 4" xfId="9630" xr:uid="{7E8D7B50-5087-44C3-BC35-6CD23DB40BE3}"/>
    <cellStyle name="Percent 13 3 2 2 2 3 5" xfId="13244" xr:uid="{885F23DA-9205-4905-BB62-BB394E0A2424}"/>
    <cellStyle name="Percent 13 3 2 2 2 3 6" xfId="14989" xr:uid="{C84A1D0B-1869-4C90-B261-94B5191842A7}"/>
    <cellStyle name="Percent 13 3 2 2 2 4" xfId="5158" xr:uid="{564A8131-600B-48AE-9316-3F12864E253F}"/>
    <cellStyle name="Percent 13 3 2 2 2 4 2" xfId="10628" xr:uid="{D0C09262-076C-4EC0-991A-A7B15D1CCDDC}"/>
    <cellStyle name="Percent 13 3 2 2 2 5" xfId="5656" xr:uid="{9EB2E598-0162-486F-B954-490796A86F9E}"/>
    <cellStyle name="Percent 13 3 2 2 2 5 2" xfId="11130" xr:uid="{D1740896-024B-41C9-A27A-FB989D8959FF}"/>
    <cellStyle name="Percent 13 3 2 2 2 6" xfId="6158" xr:uid="{F1E60463-7F27-47CE-9F2A-FDAF8118C852}"/>
    <cellStyle name="Percent 13 3 2 2 2 6 2" xfId="11632" xr:uid="{CE5286DB-BEAC-47C1-B1DB-920715AEB57B}"/>
    <cellStyle name="Percent 13 3 2 2 2 7" xfId="3176" xr:uid="{1E6FD3B9-C1F9-4CDE-9038-5F537C108BC4}"/>
    <cellStyle name="Percent 13 3 2 2 2 8" xfId="7098" xr:uid="{36F78CB3-CDBE-46B1-8EAF-DBE0BA7F0190}"/>
    <cellStyle name="Percent 13 3 2 2 2 9" xfId="8622" xr:uid="{CF2D5B2F-DADE-4589-AD29-E4FA03507F25}"/>
    <cellStyle name="Percent 13 3 2 2 3" xfId="1710" xr:uid="{ED03777C-D5B2-4B6F-9136-F96ACA49FC02}"/>
    <cellStyle name="Percent 13 3 2 2 3 2" xfId="4432" xr:uid="{2EA48D4F-0E24-4759-B6BD-29627A3C4144}"/>
    <cellStyle name="Percent 13 3 2 2 3 2 2" xfId="9878" xr:uid="{0887EB84-403A-4AEB-8AF2-1B79823C3E42}"/>
    <cellStyle name="Percent 13 3 2 2 3 3" xfId="3422" xr:uid="{DCB0D302-FAAB-4108-87F2-8CB88091B44E}"/>
    <cellStyle name="Percent 13 3 2 2 3 4" xfId="7356" xr:uid="{7F90AAC9-E966-4F01-AC1E-E64F4D5DA201}"/>
    <cellStyle name="Percent 13 3 2 2 3 5" xfId="8870" xr:uid="{D3CD8A3E-CA62-4645-B92D-BF33021A665D}"/>
    <cellStyle name="Percent 13 3 2 2 3 6" xfId="12490" xr:uid="{9D668FF5-EF05-4047-A380-75988A06F41B}"/>
    <cellStyle name="Percent 13 3 2 2 3 7" xfId="14235" xr:uid="{39D77AC8-C968-4809-8CE9-09FB7DEAF349}"/>
    <cellStyle name="Percent 13 3 2 2 4" xfId="2218" xr:uid="{40AB7759-0D9B-43CC-9FB6-52EFDDC25D3E}"/>
    <cellStyle name="Percent 13 3 2 2 4 2" xfId="3938" xr:uid="{70E07F15-8D3B-41DD-858A-EEB0847C568E}"/>
    <cellStyle name="Percent 13 3 2 2 4 3" xfId="7864" xr:uid="{80D44526-2DA0-441F-8AE2-B7749FAA1886}"/>
    <cellStyle name="Percent 13 3 2 2 4 4" xfId="9382" xr:uid="{7A25DAA1-F649-4E47-B68B-81B5F47C7DFB}"/>
    <cellStyle name="Percent 13 3 2 2 4 5" xfId="12996" xr:uid="{3F030066-4CA3-47A2-B150-F0B361346818}"/>
    <cellStyle name="Percent 13 3 2 2 4 6" xfId="14741" xr:uid="{632A2B20-69DC-47DE-9392-E7BE763D1A21}"/>
    <cellStyle name="Percent 13 3 2 2 5" xfId="4918" xr:uid="{CAB991C4-1AB1-4926-ABA1-8BAB6E3D034E}"/>
    <cellStyle name="Percent 13 3 2 2 5 2" xfId="10380" xr:uid="{2C9545B6-A364-4AA8-B130-D8A72DABC4B6}"/>
    <cellStyle name="Percent 13 3 2 2 6" xfId="5408" xr:uid="{822B4141-EC52-42A9-96C2-37BBCCCCEF0F}"/>
    <cellStyle name="Percent 13 3 2 2 6 2" xfId="10882" xr:uid="{5296AF72-355D-499F-85EC-D60C1FB9E684}"/>
    <cellStyle name="Percent 13 3 2 2 7" xfId="5910" xr:uid="{FEE661D6-3554-4839-9AB3-5371E51C2EDD}"/>
    <cellStyle name="Percent 13 3 2 2 7 2" xfId="11384" xr:uid="{49942E52-82D1-4CCA-BED4-5A4AD3866C8E}"/>
    <cellStyle name="Percent 13 3 2 2 8" xfId="2934" xr:uid="{1CE225E4-9AE0-4418-AD0F-39C7B0FF037D}"/>
    <cellStyle name="Percent 13 3 2 2 9" xfId="6850" xr:uid="{08C01263-440B-4BBA-8E7C-A52077D1F39C}"/>
    <cellStyle name="Percent 13 3 2 3" xfId="1328" xr:uid="{C72AFDAB-44CC-4B34-A6F5-5D8DF6FE6837}"/>
    <cellStyle name="Percent 13 3 2 3 10" xfId="12108" xr:uid="{23148CFD-0D50-4179-A031-C9F3DDC3741B}"/>
    <cellStyle name="Percent 13 3 2 3 11" xfId="13853" xr:uid="{B3F43A2C-3AD0-4C7D-A2D8-C650A05224F2}"/>
    <cellStyle name="Percent 13 3 2 3 2" xfId="1834" xr:uid="{C7E16A81-85FA-4B55-92F5-41709BC239A2}"/>
    <cellStyle name="Percent 13 3 2 3 2 2" xfId="4556" xr:uid="{A4ED8789-6BD4-4153-910A-A3FE97231908}"/>
    <cellStyle name="Percent 13 3 2 3 2 2 2" xfId="10002" xr:uid="{EDFA78EA-25AA-45BE-86A1-0E0A2E749E8F}"/>
    <cellStyle name="Percent 13 3 2 3 2 3" xfId="3546" xr:uid="{B49828BF-1B9F-4200-901A-43E9DD32781A}"/>
    <cellStyle name="Percent 13 3 2 3 2 4" xfId="7480" xr:uid="{6EAB91B0-2005-49D1-A38A-3A50F07C7514}"/>
    <cellStyle name="Percent 13 3 2 3 2 5" xfId="8994" xr:uid="{0B113298-39BC-4BD1-AC43-D1F8011D92DE}"/>
    <cellStyle name="Percent 13 3 2 3 2 6" xfId="12614" xr:uid="{47D28050-F9D4-4465-BB59-EADCA4291F9C}"/>
    <cellStyle name="Percent 13 3 2 3 2 7" xfId="14359" xr:uid="{453D6655-3E2C-4F21-B0BD-CC73B67BCDFC}"/>
    <cellStyle name="Percent 13 3 2 3 3" xfId="2342" xr:uid="{82FA59B5-FAE3-495D-BCD4-6C39F9A6A791}"/>
    <cellStyle name="Percent 13 3 2 3 3 2" xfId="4062" xr:uid="{C2ECDC7E-E2DD-4B25-9F39-6A7370A3A8E8}"/>
    <cellStyle name="Percent 13 3 2 3 3 3" xfId="7988" xr:uid="{75667D3B-5E62-4D1D-8576-757027BE50AA}"/>
    <cellStyle name="Percent 13 3 2 3 3 4" xfId="9506" xr:uid="{7D7110B1-6E8A-4019-B32C-13540D5B0743}"/>
    <cellStyle name="Percent 13 3 2 3 3 5" xfId="13120" xr:uid="{BB28255D-19CA-4AFA-8996-8BA8FD02EACC}"/>
    <cellStyle name="Percent 13 3 2 3 3 6" xfId="14865" xr:uid="{4E8DC7B5-02B9-4D30-B95C-CB7686E63059}"/>
    <cellStyle name="Percent 13 3 2 3 4" xfId="5034" xr:uid="{A871EF6A-4C98-4BF9-9F68-81B46437B28E}"/>
    <cellStyle name="Percent 13 3 2 3 4 2" xfId="10504" xr:uid="{CAE983B4-B9B9-4457-B659-BBA641FA4C96}"/>
    <cellStyle name="Percent 13 3 2 3 5" xfId="5532" xr:uid="{7F50D7A2-C078-400E-90DA-39EE343B45B6}"/>
    <cellStyle name="Percent 13 3 2 3 5 2" xfId="11006" xr:uid="{3FB18993-4163-4FD8-97D2-A2C525A99444}"/>
    <cellStyle name="Percent 13 3 2 3 6" xfId="6034" xr:uid="{BB18401F-9168-4017-A4BE-88E57895A581}"/>
    <cellStyle name="Percent 13 3 2 3 6 2" xfId="11508" xr:uid="{4A1FBE1B-8594-48FD-BFC8-6C3CB6C5E554}"/>
    <cellStyle name="Percent 13 3 2 3 7" xfId="3052" xr:uid="{23042530-DC36-49BF-89C8-D0754F0F63AB}"/>
    <cellStyle name="Percent 13 3 2 3 8" xfId="6974" xr:uid="{828EA8DF-2CBB-427F-AC1F-165A7597C5D0}"/>
    <cellStyle name="Percent 13 3 2 3 9" xfId="8498" xr:uid="{C95CC445-2920-463F-BB0C-D1C729309DF7}"/>
    <cellStyle name="Percent 13 3 2 4" xfId="1586" xr:uid="{C6B9FA5A-B946-4879-95CC-79868EC8FE88}"/>
    <cellStyle name="Percent 13 3 2 4 2" xfId="4308" xr:uid="{920F1A0A-D3E7-4F79-B695-07369407FE1F}"/>
    <cellStyle name="Percent 13 3 2 4 2 2" xfId="9754" xr:uid="{410C170D-55FF-4043-A3E8-E6BDF591057C}"/>
    <cellStyle name="Percent 13 3 2 4 3" xfId="3298" xr:uid="{0DBFF086-E4F1-4016-9042-34D4BDED5C50}"/>
    <cellStyle name="Percent 13 3 2 4 4" xfId="7232" xr:uid="{4A3BC82D-8893-4990-80A7-6BEC15BEE00E}"/>
    <cellStyle name="Percent 13 3 2 4 5" xfId="8746" xr:uid="{C2889A32-BF0E-48F2-A6E7-948269C21CBF}"/>
    <cellStyle name="Percent 13 3 2 4 6" xfId="12366" xr:uid="{EA81F428-D46E-4928-A2A3-8D2BBCA89B31}"/>
    <cellStyle name="Percent 13 3 2 4 7" xfId="14111" xr:uid="{6FF1B32C-498D-4D22-8DD9-F8E91FCDA081}"/>
    <cellStyle name="Percent 13 3 2 5" xfId="2094" xr:uid="{C2A94B47-080D-4562-A978-9F631BF05F7D}"/>
    <cellStyle name="Percent 13 3 2 5 2" xfId="3814" xr:uid="{9A04821C-E62C-4152-AD90-FC824F0D7556}"/>
    <cellStyle name="Percent 13 3 2 5 3" xfId="7740" xr:uid="{B8E88910-64A6-4F2C-9B5D-2F9C6CB141B5}"/>
    <cellStyle name="Percent 13 3 2 5 4" xfId="9258" xr:uid="{9A1F3E29-CC7C-46BA-AAA9-B48C57196C10}"/>
    <cellStyle name="Percent 13 3 2 5 5" xfId="12872" xr:uid="{3FDA7C93-0B5D-4003-8F05-3C65BDD4D806}"/>
    <cellStyle name="Percent 13 3 2 5 6" xfId="14617" xr:uid="{B8AF864D-5E36-4B33-8091-AD1A9F5955B2}"/>
    <cellStyle name="Percent 13 3 2 6" xfId="4802" xr:uid="{E2B073E3-A63D-4938-BC7C-3128E69C15CF}"/>
    <cellStyle name="Percent 13 3 2 6 2" xfId="10256" xr:uid="{A69C1F9A-2FAF-47C2-ABBC-88A37B36174D}"/>
    <cellStyle name="Percent 13 3 2 7" xfId="5284" xr:uid="{21EAA988-B12B-496B-9FC5-100FD4AE5AAD}"/>
    <cellStyle name="Percent 13 3 2 7 2" xfId="10758" xr:uid="{523E0C53-5DC0-4E36-B3F9-8C81A4CAF6DD}"/>
    <cellStyle name="Percent 13 3 2 8" xfId="5786" xr:uid="{6565F174-5A08-4A73-A3AF-355B50AA6B47}"/>
    <cellStyle name="Percent 13 3 2 8 2" xfId="11260" xr:uid="{EBDBC30D-94BC-4B13-AFCA-18D9768ACFE6}"/>
    <cellStyle name="Percent 13 3 2 9" xfId="2818" xr:uid="{51256645-CC9B-483C-BF73-2FE08AF6FDC9}"/>
    <cellStyle name="Percent 13 3 3" xfId="1128" xr:uid="{D3AE33D8-3B71-4A43-8CE1-40E91FC5474C}"/>
    <cellStyle name="Percent 13 3 3 10" xfId="8298" xr:uid="{B542ECBB-E13F-4836-917E-48C877296DCE}"/>
    <cellStyle name="Percent 13 3 3 11" xfId="11908" xr:uid="{884BBA3B-571E-4710-A5EC-D5FA63304B72}"/>
    <cellStyle name="Percent 13 3 3 12" xfId="13653" xr:uid="{6156F371-B1DD-4FF1-AAC9-E2A9958F519D}"/>
    <cellStyle name="Percent 13 3 3 2" xfId="1376" xr:uid="{ED348DDE-59A3-431A-98AD-87A5B7D11328}"/>
    <cellStyle name="Percent 13 3 3 2 10" xfId="12156" xr:uid="{7DA63169-49B7-48A2-93CB-6AC9D0CF0821}"/>
    <cellStyle name="Percent 13 3 3 2 11" xfId="13901" xr:uid="{BD9B7D50-B1DE-4F9D-A7E2-0A371F452955}"/>
    <cellStyle name="Percent 13 3 3 2 2" xfId="1882" xr:uid="{2C223C5C-5101-42B2-9FC3-129DAE726645}"/>
    <cellStyle name="Percent 13 3 3 2 2 2" xfId="4604" xr:uid="{3D6C5152-B4FD-48A9-A193-5811EC4C440B}"/>
    <cellStyle name="Percent 13 3 3 2 2 2 2" xfId="10050" xr:uid="{1C9E3475-E6C6-438D-A50B-93A0CD91DE74}"/>
    <cellStyle name="Percent 13 3 3 2 2 3" xfId="3594" xr:uid="{20F119CC-6EDA-4F87-9876-47F2D697EC42}"/>
    <cellStyle name="Percent 13 3 3 2 2 4" xfId="7528" xr:uid="{326663F4-5CF2-4F99-A326-5AB16E831536}"/>
    <cellStyle name="Percent 13 3 3 2 2 5" xfId="9042" xr:uid="{795DBE15-7E5A-401B-B3ED-941677BA440F}"/>
    <cellStyle name="Percent 13 3 3 2 2 6" xfId="12662" xr:uid="{BC0C3A7F-0664-44D1-ABFA-48D29A707E80}"/>
    <cellStyle name="Percent 13 3 3 2 2 7" xfId="14407" xr:uid="{9DF395A4-786D-45A8-8335-8E32714D8699}"/>
    <cellStyle name="Percent 13 3 3 2 3" xfId="2390" xr:uid="{1910D893-A151-45A0-A58D-1CF9619F722D}"/>
    <cellStyle name="Percent 13 3 3 2 3 2" xfId="4110" xr:uid="{BEE5BB6F-3EED-403C-BDC2-9BB4B5762CBD}"/>
    <cellStyle name="Percent 13 3 3 2 3 3" xfId="8036" xr:uid="{4ADBF4DA-FF47-40A2-9A25-B17DCF354113}"/>
    <cellStyle name="Percent 13 3 3 2 3 4" xfId="9554" xr:uid="{06E382C9-0FBE-42C5-8D1A-A4A5BB90947C}"/>
    <cellStyle name="Percent 13 3 3 2 3 5" xfId="13168" xr:uid="{C9F4D599-0698-4914-B496-DAD6D8ADE6C5}"/>
    <cellStyle name="Percent 13 3 3 2 3 6" xfId="14913" xr:uid="{2AC373E1-4CAE-4E21-B5E0-CF18F777C1EC}"/>
    <cellStyle name="Percent 13 3 3 2 4" xfId="5082" xr:uid="{CDE2AC4A-AA72-4DDE-A45D-FEB8F2581509}"/>
    <cellStyle name="Percent 13 3 3 2 4 2" xfId="10552" xr:uid="{4832BCB9-4C3C-4B0C-84AA-4141445155AF}"/>
    <cellStyle name="Percent 13 3 3 2 5" xfId="5580" xr:uid="{94C1AFF0-19DC-423C-B67F-5A5A0C04DD6E}"/>
    <cellStyle name="Percent 13 3 3 2 5 2" xfId="11054" xr:uid="{41A57AC5-48C4-4EDD-89DA-7820257B1FA7}"/>
    <cellStyle name="Percent 13 3 3 2 6" xfId="6082" xr:uid="{A0A99D1B-AF9A-47FA-95D0-362273F0B7B7}"/>
    <cellStyle name="Percent 13 3 3 2 6 2" xfId="11556" xr:uid="{B96ED8A0-2156-467C-AA9B-02E3D473EB81}"/>
    <cellStyle name="Percent 13 3 3 2 7" xfId="3100" xr:uid="{66C53118-F67D-4755-892A-7A6B0DCD2D5E}"/>
    <cellStyle name="Percent 13 3 3 2 8" xfId="7022" xr:uid="{45F21CE6-AB15-481B-9856-5DCC3664BA43}"/>
    <cellStyle name="Percent 13 3 3 2 9" xfId="8546" xr:uid="{E8ED4602-7406-4DAE-9BD6-5712AD892D2D}"/>
    <cellStyle name="Percent 13 3 3 3" xfId="1634" xr:uid="{67D15D20-C107-4B2E-BBFE-B48F59A30F8D}"/>
    <cellStyle name="Percent 13 3 3 3 2" xfId="4356" xr:uid="{A5991DBC-0C13-4820-84FC-B26EDCC031DB}"/>
    <cellStyle name="Percent 13 3 3 3 2 2" xfId="9802" xr:uid="{FA3A0D13-0A83-4A26-93BF-5221A12BDD16}"/>
    <cellStyle name="Percent 13 3 3 3 3" xfId="3346" xr:uid="{6C872FBF-80F6-4628-98CA-9FD8EB40F557}"/>
    <cellStyle name="Percent 13 3 3 3 4" xfId="7280" xr:uid="{349687BA-C6AE-4B04-BB7D-5843F9C88005}"/>
    <cellStyle name="Percent 13 3 3 3 5" xfId="8794" xr:uid="{E0CC9FC4-1F35-4E8D-9D5C-C22261D4D6D0}"/>
    <cellStyle name="Percent 13 3 3 3 6" xfId="12414" xr:uid="{80906650-CD7F-4A1B-BF88-CEBC94976417}"/>
    <cellStyle name="Percent 13 3 3 3 7" xfId="14159" xr:uid="{B54E2D7F-66EE-4511-81F1-54FEA93F38DD}"/>
    <cellStyle name="Percent 13 3 3 4" xfId="2142" xr:uid="{3B2BD2CC-90B4-4DED-BD98-AB7B101D5098}"/>
    <cellStyle name="Percent 13 3 3 4 2" xfId="3862" xr:uid="{47881741-91C5-43B5-9545-98BD68616A3D}"/>
    <cellStyle name="Percent 13 3 3 4 3" xfId="7788" xr:uid="{00197D74-C60B-461E-9D7C-543972DE05AE}"/>
    <cellStyle name="Percent 13 3 3 4 4" xfId="9306" xr:uid="{C3056DF1-4544-4721-ACE5-9F480093E9D3}"/>
    <cellStyle name="Percent 13 3 3 4 5" xfId="12920" xr:uid="{45CCD9A3-7C7E-424D-9705-060327ABD0BB}"/>
    <cellStyle name="Percent 13 3 3 4 6" xfId="14665" xr:uid="{F83C8A9D-8422-404F-91AC-ADE39F53C68C}"/>
    <cellStyle name="Percent 13 3 3 5" xfId="4846" xr:uid="{4F12CFB8-E3D9-4D1A-90C0-2A97232F1187}"/>
    <cellStyle name="Percent 13 3 3 5 2" xfId="10304" xr:uid="{142900A1-E19D-4FF8-B542-F4907334127E}"/>
    <cellStyle name="Percent 13 3 3 6" xfId="5332" xr:uid="{11F9248A-F3F4-44CE-A3EB-87EFF7AFD2DF}"/>
    <cellStyle name="Percent 13 3 3 6 2" xfId="10806" xr:uid="{FD5DA883-0743-4A68-A5DB-F1E1E2F14955}"/>
    <cellStyle name="Percent 13 3 3 7" xfId="5834" xr:uid="{DBF733E0-D23F-4284-B414-FC717E894CB6}"/>
    <cellStyle name="Percent 13 3 3 7 2" xfId="11308" xr:uid="{BD80C33B-61C0-485E-AB21-4C17853BA99C}"/>
    <cellStyle name="Percent 13 3 3 8" xfId="2862" xr:uid="{21CCEDE7-5912-4984-BC34-4C472836302C}"/>
    <cellStyle name="Percent 13 3 3 9" xfId="6774" xr:uid="{B72D0659-4524-445D-A6A8-C8CAA8E64581}"/>
    <cellStyle name="Percent 13 3 4" xfId="1252" xr:uid="{6DE84BBF-C441-4D94-9751-F104AFFD3E86}"/>
    <cellStyle name="Percent 13 3 4 10" xfId="12032" xr:uid="{9FAEAE97-3B22-46E0-80E3-4F0F3C77F2B4}"/>
    <cellStyle name="Percent 13 3 4 11" xfId="13777" xr:uid="{664F6DD4-E311-4707-9D80-8F0EB5D26F3D}"/>
    <cellStyle name="Percent 13 3 4 2" xfId="1758" xr:uid="{DCC0F3F1-448C-449A-B0B6-E8A497E2D787}"/>
    <cellStyle name="Percent 13 3 4 2 2" xfId="4480" xr:uid="{A144CC5E-89DF-4BCE-B536-B406B3C7E2EB}"/>
    <cellStyle name="Percent 13 3 4 2 2 2" xfId="9926" xr:uid="{1C82B77F-A158-4D2B-B7A8-1D1297A344D0}"/>
    <cellStyle name="Percent 13 3 4 2 3" xfId="3470" xr:uid="{7046D3F6-765F-406E-9AE9-320FA8D72BC5}"/>
    <cellStyle name="Percent 13 3 4 2 4" xfId="7404" xr:uid="{A02155D3-9818-4059-82B7-FC39C254CE23}"/>
    <cellStyle name="Percent 13 3 4 2 5" xfId="8918" xr:uid="{D42A83AE-83A1-4031-9187-CD33769CC261}"/>
    <cellStyle name="Percent 13 3 4 2 6" xfId="12538" xr:uid="{35AC8C0B-B002-4D8D-BEE9-3168264A41BC}"/>
    <cellStyle name="Percent 13 3 4 2 7" xfId="14283" xr:uid="{FE0A28CB-6DCA-48F4-81A6-EE8AFACACC90}"/>
    <cellStyle name="Percent 13 3 4 3" xfId="2266" xr:uid="{4242909C-0066-424B-A8B4-CCF6B6353A4C}"/>
    <cellStyle name="Percent 13 3 4 3 2" xfId="3986" xr:uid="{430BCE5E-1993-4D1F-9235-CBA73E91D961}"/>
    <cellStyle name="Percent 13 3 4 3 3" xfId="7912" xr:uid="{4182A505-99B5-4DEB-A077-28314F74C7E0}"/>
    <cellStyle name="Percent 13 3 4 3 4" xfId="9430" xr:uid="{208AE4E7-5F37-453D-A6AE-505B1536D0C5}"/>
    <cellStyle name="Percent 13 3 4 3 5" xfId="13044" xr:uid="{78D69E70-A8A7-4C3E-A659-138ADCC0FE4D}"/>
    <cellStyle name="Percent 13 3 4 3 6" xfId="14789" xr:uid="{0B2B12DE-9CAC-4051-AB4B-98132E06A39E}"/>
    <cellStyle name="Percent 13 3 4 4" xfId="4962" xr:uid="{7D51F710-ACDF-4480-AD99-FF1AA6442EBB}"/>
    <cellStyle name="Percent 13 3 4 4 2" xfId="10428" xr:uid="{0EEF880E-7FFC-48A5-8ADF-39947DAD8122}"/>
    <cellStyle name="Percent 13 3 4 5" xfId="5456" xr:uid="{3115A332-C0A9-4B9D-B13A-174ECAF9BF85}"/>
    <cellStyle name="Percent 13 3 4 5 2" xfId="10930" xr:uid="{1DE62F90-5949-4496-97BD-915679BB679C}"/>
    <cellStyle name="Percent 13 3 4 6" xfId="5958" xr:uid="{2C8AA712-C07C-4AD9-9B64-CF92B16119EC}"/>
    <cellStyle name="Percent 13 3 4 6 2" xfId="11432" xr:uid="{059B0539-4D1C-4C51-9EE1-AB278A7DF32A}"/>
    <cellStyle name="Percent 13 3 4 7" xfId="2980" xr:uid="{3D3D077E-3D7E-469B-8BA5-3633A1EBA158}"/>
    <cellStyle name="Percent 13 3 4 8" xfId="6898" xr:uid="{DB849C0D-3C26-4963-99E3-2B85CBD84EAB}"/>
    <cellStyle name="Percent 13 3 4 9" xfId="8422" xr:uid="{37BCE9FE-BDDA-4B88-9305-2830A3D9A98E}"/>
    <cellStyle name="Percent 13 3 5" xfId="1510" xr:uid="{0A3A90C4-983E-499F-94D1-10AF2BA68B99}"/>
    <cellStyle name="Percent 13 3 5 2" xfId="4234" xr:uid="{F77755D5-0304-4940-A262-C0F416846519}"/>
    <cellStyle name="Percent 13 3 5 2 2" xfId="9678" xr:uid="{D599808E-F739-47D9-9AF3-36BEE0F72B18}"/>
    <cellStyle name="Percent 13 3 5 3" xfId="3224" xr:uid="{C2B1EBD2-1342-4A30-8536-B2A129FDA970}"/>
    <cellStyle name="Percent 13 3 5 4" xfId="7156" xr:uid="{3A651640-DBEB-45D2-8C02-0076906963B4}"/>
    <cellStyle name="Percent 13 3 5 5" xfId="8670" xr:uid="{9C9F4D13-21DF-499E-BD7E-F40141E82081}"/>
    <cellStyle name="Percent 13 3 5 6" xfId="12290" xr:uid="{B9F4CF23-EEA9-4B47-A26C-3FDFBFAA847C}"/>
    <cellStyle name="Percent 13 3 5 7" xfId="14035" xr:uid="{1B74CA9A-5C0C-454A-85CE-AC3951B0CAD8}"/>
    <cellStyle name="Percent 13 3 6" xfId="2018" xr:uid="{744F635F-A28D-4F15-87EC-3793FA0F8BD6}"/>
    <cellStyle name="Percent 13 3 6 2" xfId="3738" xr:uid="{C620BD52-686E-4E51-B36A-FCBEF150A805}"/>
    <cellStyle name="Percent 13 3 6 3" xfId="7664" xr:uid="{F003F250-B3E3-4E9D-B35E-DD62340A85C3}"/>
    <cellStyle name="Percent 13 3 6 4" xfId="9182" xr:uid="{56161CB2-54E8-4626-8553-68FA2CEA8F97}"/>
    <cellStyle name="Percent 13 3 6 5" xfId="12796" xr:uid="{93C44DF1-CEBF-4EAA-A8E5-8EC52073ADC6}"/>
    <cellStyle name="Percent 13 3 6 6" xfId="14541" xr:uid="{CDC4CF45-2D0C-4685-B6C0-AED6D106C385}"/>
    <cellStyle name="Percent 13 3 7" xfId="4734" xr:uid="{81A574CE-814C-41FA-84F4-B4F3551F5EE3}"/>
    <cellStyle name="Percent 13 3 7 2" xfId="10180" xr:uid="{54007DE3-51F0-40AB-AC36-CA644A390712}"/>
    <cellStyle name="Percent 13 3 8" xfId="5208" xr:uid="{7D7B4ACA-25AB-46DC-91CA-FFF45958248C}"/>
    <cellStyle name="Percent 13 3 8 2" xfId="10682" xr:uid="{7282A5DE-1517-4446-AC1E-91BE2847D9A1}"/>
    <cellStyle name="Percent 13 3 9" xfId="5710" xr:uid="{C157405D-E6D4-4CA6-AC76-AF7030E61FAB}"/>
    <cellStyle name="Percent 13 3 9 2" xfId="11184" xr:uid="{585E6B7B-89E5-4E55-A15A-5D25D8CBD0E0}"/>
    <cellStyle name="Percent 13 4" xfId="1078" xr:uid="{C866C874-C894-445B-A600-25CEFFEE5F15}"/>
    <cellStyle name="Percent 13 4 10" xfId="6724" xr:uid="{03CD47EF-A2B6-4A04-9F79-3103FFA12AAB}"/>
    <cellStyle name="Percent 13 4 11" xfId="8248" xr:uid="{745EBD07-1DCD-4600-86D4-E318D1E09219}"/>
    <cellStyle name="Percent 13 4 12" xfId="11858" xr:uid="{BDA88C9D-F35C-4A4E-AAC7-14CE352E2E27}"/>
    <cellStyle name="Percent 13 4 13" xfId="13603" xr:uid="{7365F2D4-6B90-4A13-ABF1-31C783071BD3}"/>
    <cellStyle name="Percent 13 4 2" xfId="1202" xr:uid="{B51FFA1A-CB41-4C55-ABC2-BFE8CFAF2637}"/>
    <cellStyle name="Percent 13 4 2 10" xfId="8372" xr:uid="{2EFBABAF-7B4A-4AB1-934E-39963736CD27}"/>
    <cellStyle name="Percent 13 4 2 11" xfId="11982" xr:uid="{CA9E5EA2-526C-4C85-97BE-A607494BABC1}"/>
    <cellStyle name="Percent 13 4 2 12" xfId="13727" xr:uid="{78C50842-2CDC-4BC6-A4BE-3006BF2CA344}"/>
    <cellStyle name="Percent 13 4 2 2" xfId="1450" xr:uid="{6FC0B165-0FA4-4766-8E47-7D14AE06DB26}"/>
    <cellStyle name="Percent 13 4 2 2 10" xfId="12230" xr:uid="{EDB1371B-0F92-460C-8570-8B5414E95917}"/>
    <cellStyle name="Percent 13 4 2 2 11" xfId="13975" xr:uid="{DD2CA267-1392-465D-AABF-E67A5AEC7FDE}"/>
    <cellStyle name="Percent 13 4 2 2 2" xfId="1956" xr:uid="{AE60572A-8D9B-44D5-80B8-E6FE38739572}"/>
    <cellStyle name="Percent 13 4 2 2 2 2" xfId="4678" xr:uid="{790570C5-6C1F-4118-9989-B25817E024F5}"/>
    <cellStyle name="Percent 13 4 2 2 2 2 2" xfId="10124" xr:uid="{465D1564-0D3D-41B4-871E-DAB4FCAFEEB7}"/>
    <cellStyle name="Percent 13 4 2 2 2 3" xfId="3668" xr:uid="{39F9A2EE-43DD-4A87-96A2-3C307E949283}"/>
    <cellStyle name="Percent 13 4 2 2 2 4" xfId="7602" xr:uid="{436BED69-D758-479B-BCB2-255286D6CE38}"/>
    <cellStyle name="Percent 13 4 2 2 2 5" xfId="9116" xr:uid="{50C49AC7-3648-452C-B31C-357C44AE2337}"/>
    <cellStyle name="Percent 13 4 2 2 2 6" xfId="12736" xr:uid="{2D1E0C6F-A624-4A26-A03E-D7E018BD6BA1}"/>
    <cellStyle name="Percent 13 4 2 2 2 7" xfId="14481" xr:uid="{A71B9AA2-A671-4A91-97A8-0D68F65C4E26}"/>
    <cellStyle name="Percent 13 4 2 2 3" xfId="2464" xr:uid="{9F241140-C172-4938-97CD-E6FEEB8B70A8}"/>
    <cellStyle name="Percent 13 4 2 2 3 2" xfId="4184" xr:uid="{125CF16B-71F5-4B21-907C-981BF51EB804}"/>
    <cellStyle name="Percent 13 4 2 2 3 3" xfId="8110" xr:uid="{6F2988BD-8EBE-4A7F-9EFA-2D1D8399D7AC}"/>
    <cellStyle name="Percent 13 4 2 2 3 4" xfId="9628" xr:uid="{2D4D2838-8EF5-40CA-A717-A7547C9A4FE1}"/>
    <cellStyle name="Percent 13 4 2 2 3 5" xfId="13242" xr:uid="{5BCFB328-8388-4268-9800-BD1C4F809328}"/>
    <cellStyle name="Percent 13 4 2 2 3 6" xfId="14987" xr:uid="{1BE90C2A-2ACB-4C42-BF8F-721AE764F2FC}"/>
    <cellStyle name="Percent 13 4 2 2 4" xfId="5156" xr:uid="{77379283-E65B-4633-82F5-D788D7F0CC6A}"/>
    <cellStyle name="Percent 13 4 2 2 4 2" xfId="10626" xr:uid="{867AF9E8-5DE5-4BA6-B387-6430A091129B}"/>
    <cellStyle name="Percent 13 4 2 2 5" xfId="5654" xr:uid="{B3180E4F-1DC9-45FE-A734-314DE7F924EF}"/>
    <cellStyle name="Percent 13 4 2 2 5 2" xfId="11128" xr:uid="{CCF29169-6347-4702-9275-CA074F040459}"/>
    <cellStyle name="Percent 13 4 2 2 6" xfId="6156" xr:uid="{859CD639-CCE0-4192-8037-37257AD5802E}"/>
    <cellStyle name="Percent 13 4 2 2 6 2" xfId="11630" xr:uid="{35C913FB-B701-46C0-BCCB-F44B06553C95}"/>
    <cellStyle name="Percent 13 4 2 2 7" xfId="3174" xr:uid="{A48D08AC-D71C-4D26-A4A2-40310F0CC4D0}"/>
    <cellStyle name="Percent 13 4 2 2 8" xfId="7096" xr:uid="{E6F498E0-5D95-4254-B067-55AC57994BEB}"/>
    <cellStyle name="Percent 13 4 2 2 9" xfId="8620" xr:uid="{9AA8B19D-FB66-4FCE-9465-67123DAAB692}"/>
    <cellStyle name="Percent 13 4 2 3" xfId="1708" xr:uid="{E4EC8949-7681-4562-80FD-1313DADAE859}"/>
    <cellStyle name="Percent 13 4 2 3 2" xfId="4430" xr:uid="{FC54FB7B-1D75-4BD9-AEE1-32813AD70455}"/>
    <cellStyle name="Percent 13 4 2 3 2 2" xfId="9876" xr:uid="{36087402-BA7F-4E5B-A7AF-E2D5A664324C}"/>
    <cellStyle name="Percent 13 4 2 3 3" xfId="3420" xr:uid="{28B1B430-5C1B-4429-ABB1-86B7180099A6}"/>
    <cellStyle name="Percent 13 4 2 3 4" xfId="7354" xr:uid="{A591C409-66E6-4D99-B93B-7C80AD46FCDA}"/>
    <cellStyle name="Percent 13 4 2 3 5" xfId="8868" xr:uid="{DA16E7BE-1D9D-4A44-877C-29A2A8F3F69A}"/>
    <cellStyle name="Percent 13 4 2 3 6" xfId="12488" xr:uid="{B5E7C5E9-05D8-4F1E-90CF-49F94D8780CE}"/>
    <cellStyle name="Percent 13 4 2 3 7" xfId="14233" xr:uid="{39151FB6-8B72-4F8F-852D-B570DB374F00}"/>
    <cellStyle name="Percent 13 4 2 4" xfId="2216" xr:uid="{D3952AD2-906A-4C7F-8386-F52A3A7ADAF0}"/>
    <cellStyle name="Percent 13 4 2 4 2" xfId="3936" xr:uid="{429FB8B6-A012-42D0-A589-F4B6A6E14C45}"/>
    <cellStyle name="Percent 13 4 2 4 3" xfId="7862" xr:uid="{CDA8EDCC-6A7F-417F-BA4E-BC65CCCDB2B2}"/>
    <cellStyle name="Percent 13 4 2 4 4" xfId="9380" xr:uid="{C335B8CD-06BE-4D45-92A7-A81EF402BC67}"/>
    <cellStyle name="Percent 13 4 2 4 5" xfId="12994" xr:uid="{BA66B6EA-451D-4A88-9990-E16A9A37427B}"/>
    <cellStyle name="Percent 13 4 2 4 6" xfId="14739" xr:uid="{ADE6ED03-63D3-4FC7-9674-04403DF82D9E}"/>
    <cellStyle name="Percent 13 4 2 5" xfId="4916" xr:uid="{B76C1BB0-1E8F-46CE-ACF4-EF437C7F4973}"/>
    <cellStyle name="Percent 13 4 2 5 2" xfId="10378" xr:uid="{66BE5ADC-B08E-486E-86A6-B77B880DDDC3}"/>
    <cellStyle name="Percent 13 4 2 6" xfId="5406" xr:uid="{C30C4684-5444-430F-B5F9-C1718069B65C}"/>
    <cellStyle name="Percent 13 4 2 6 2" xfId="10880" xr:uid="{9C1F9AE9-5CFA-4257-AA7D-A8850802AE85}"/>
    <cellStyle name="Percent 13 4 2 7" xfId="5908" xr:uid="{E8A38937-864E-4E61-9392-10DEF05AF3AC}"/>
    <cellStyle name="Percent 13 4 2 7 2" xfId="11382" xr:uid="{D758677A-F272-44AC-9C6D-76C639DB5879}"/>
    <cellStyle name="Percent 13 4 2 8" xfId="2932" xr:uid="{7A0F706E-DA92-4A4C-9BA0-B894AF9E8851}"/>
    <cellStyle name="Percent 13 4 2 9" xfId="6848" xr:uid="{8B201508-0864-430E-B263-39F3C3BBA5C6}"/>
    <cellStyle name="Percent 13 4 3" xfId="1326" xr:uid="{338F90DB-C5BA-47D1-88A2-D8E804E121DD}"/>
    <cellStyle name="Percent 13 4 3 10" xfId="12106" xr:uid="{808015A5-692A-4C3B-B436-587D47500A25}"/>
    <cellStyle name="Percent 13 4 3 11" xfId="13851" xr:uid="{DEA4B9C2-2F00-464B-A063-93E121C22D0E}"/>
    <cellStyle name="Percent 13 4 3 2" xfId="1832" xr:uid="{C8911880-D14D-4274-8644-AC30651825D7}"/>
    <cellStyle name="Percent 13 4 3 2 2" xfId="4554" xr:uid="{FEED12EA-8689-4D0B-9FDD-8DA780BD1A9D}"/>
    <cellStyle name="Percent 13 4 3 2 2 2" xfId="10000" xr:uid="{B05E5AA8-75EC-44FC-9557-F0BC35B059F7}"/>
    <cellStyle name="Percent 13 4 3 2 3" xfId="3544" xr:uid="{8785921A-4F71-4E38-AADA-90CF18801854}"/>
    <cellStyle name="Percent 13 4 3 2 4" xfId="7478" xr:uid="{17CBE66C-AD88-45E1-9027-AA52F5F61F74}"/>
    <cellStyle name="Percent 13 4 3 2 5" xfId="8992" xr:uid="{1FDDFEE4-A8DC-42EE-A77C-E2F770E7F21F}"/>
    <cellStyle name="Percent 13 4 3 2 6" xfId="12612" xr:uid="{2A1D9C33-CF2E-41A4-A393-63F4865EAB74}"/>
    <cellStyle name="Percent 13 4 3 2 7" xfId="14357" xr:uid="{A57A8717-5F2F-4A89-80C3-F8891C5C32C7}"/>
    <cellStyle name="Percent 13 4 3 3" xfId="2340" xr:uid="{2D921528-C0B2-45DD-A1BD-20887C90BA5C}"/>
    <cellStyle name="Percent 13 4 3 3 2" xfId="4060" xr:uid="{8E4094CE-5B00-4575-BD36-27298DB4DBD9}"/>
    <cellStyle name="Percent 13 4 3 3 3" xfId="7986" xr:uid="{D5872B96-6C1A-43D0-BEF2-B9BBB6D0BA18}"/>
    <cellStyle name="Percent 13 4 3 3 4" xfId="9504" xr:uid="{EF5F0255-885D-4D71-8C01-A99AD2725BBC}"/>
    <cellStyle name="Percent 13 4 3 3 5" xfId="13118" xr:uid="{5D820E3C-9D1A-410F-926A-2B6D95D9A993}"/>
    <cellStyle name="Percent 13 4 3 3 6" xfId="14863" xr:uid="{EFB0EE9A-35FB-43DB-A04A-7D7EA71938A6}"/>
    <cellStyle name="Percent 13 4 3 4" xfId="5032" xr:uid="{D252295F-09A4-4B7E-BAF1-BBD7664AE6E0}"/>
    <cellStyle name="Percent 13 4 3 4 2" xfId="10502" xr:uid="{E80D0D85-54D9-4F9E-A2AD-61CDD55D2F08}"/>
    <cellStyle name="Percent 13 4 3 5" xfId="5530" xr:uid="{09B39B70-71EB-40EA-90B0-E230B8C92189}"/>
    <cellStyle name="Percent 13 4 3 5 2" xfId="11004" xr:uid="{F9305CFD-F323-4B4C-9DB6-1122B30FF3CC}"/>
    <cellStyle name="Percent 13 4 3 6" xfId="6032" xr:uid="{E031A305-FC87-4801-BB33-4B139E7E3FCD}"/>
    <cellStyle name="Percent 13 4 3 6 2" xfId="11506" xr:uid="{3E1EA1A9-3D75-40BD-ADB7-4A2D3FA6C99C}"/>
    <cellStyle name="Percent 13 4 3 7" xfId="3050" xr:uid="{A2D756F4-280B-41B8-9660-60C43A534301}"/>
    <cellStyle name="Percent 13 4 3 8" xfId="6972" xr:uid="{647ACEE4-A685-4479-96D3-5ABCB2237FBD}"/>
    <cellStyle name="Percent 13 4 3 9" xfId="8496" xr:uid="{7349B33A-62E5-4E96-BD82-E0BB437519E2}"/>
    <cellStyle name="Percent 13 4 4" xfId="1584" xr:uid="{11D9A751-057D-4989-AFBE-CBD92391F020}"/>
    <cellStyle name="Percent 13 4 4 2" xfId="4306" xr:uid="{77E5ED3D-AFB0-4C2B-A70A-045DC500EB84}"/>
    <cellStyle name="Percent 13 4 4 2 2" xfId="9752" xr:uid="{CD1E436B-2580-4FD7-911E-2674794B3A4A}"/>
    <cellStyle name="Percent 13 4 4 3" xfId="3296" xr:uid="{3497725D-0E5C-4888-B7B7-68C3B85A023C}"/>
    <cellStyle name="Percent 13 4 4 4" xfId="7230" xr:uid="{33AD82CA-1C02-47D0-987E-7AD9A660350E}"/>
    <cellStyle name="Percent 13 4 4 5" xfId="8744" xr:uid="{49DC4699-4590-43EC-BC48-36252DBD3031}"/>
    <cellStyle name="Percent 13 4 4 6" xfId="12364" xr:uid="{E868E026-674F-4DBD-BC67-4675F7E78F28}"/>
    <cellStyle name="Percent 13 4 4 7" xfId="14109" xr:uid="{5CDE621E-5E56-4A08-95B7-0EBD2B6B3249}"/>
    <cellStyle name="Percent 13 4 5" xfId="2092" xr:uid="{9EC2B8BD-CFFA-4E2A-B812-10E462A55056}"/>
    <cellStyle name="Percent 13 4 5 2" xfId="3812" xr:uid="{DBDF8E32-40F4-48E1-BCB5-3FC6182A0FED}"/>
    <cellStyle name="Percent 13 4 5 3" xfId="7738" xr:uid="{559A7B09-2B50-4DC4-B6FA-F0A5F6692BAC}"/>
    <cellStyle name="Percent 13 4 5 4" xfId="9256" xr:uid="{28EB24A8-2FE6-4994-97BC-AEC016BCAF44}"/>
    <cellStyle name="Percent 13 4 5 5" xfId="12870" xr:uid="{816E6C9C-DFBA-43CE-B88E-55D6A8D9437C}"/>
    <cellStyle name="Percent 13 4 5 6" xfId="14615" xr:uid="{31B54AC8-7AD2-4343-BFC1-10126CBDA22D}"/>
    <cellStyle name="Percent 13 4 6" xfId="4800" xr:uid="{CF1F2C88-D2E7-4FFB-97AC-2BB8C49A4679}"/>
    <cellStyle name="Percent 13 4 6 2" xfId="10254" xr:uid="{80DBBBD7-277B-41EB-8443-470348FC74CB}"/>
    <cellStyle name="Percent 13 4 7" xfId="5282" xr:uid="{D1E3A85A-C400-4336-949D-F07797EA85AF}"/>
    <cellStyle name="Percent 13 4 7 2" xfId="10756" xr:uid="{EEC9EDFA-693B-483B-B7F5-3DFC8478DE25}"/>
    <cellStyle name="Percent 13 4 8" xfId="5784" xr:uid="{1093DB0A-EA21-4569-80E8-17294E1E1219}"/>
    <cellStyle name="Percent 13 4 8 2" xfId="11258" xr:uid="{FDAA833A-E07D-4ED7-8F79-D3DAA77D5088}"/>
    <cellStyle name="Percent 13 4 9" xfId="2816" xr:uid="{59328884-1EBF-4222-838D-B4EC20FF4EFE}"/>
    <cellStyle name="Percent 13 5" xfId="1086" xr:uid="{B229D29C-7C45-4F7F-A5EF-2385D146B3C8}"/>
    <cellStyle name="Percent 13 5 10" xfId="8256" xr:uid="{B6A0988B-DDA4-4181-A5BD-C314C571A4B2}"/>
    <cellStyle name="Percent 13 5 11" xfId="11866" xr:uid="{1B6A09CC-3367-4C74-945C-72D71FF71321}"/>
    <cellStyle name="Percent 13 5 12" xfId="13611" xr:uid="{FEEF6696-C6F6-4BFB-8232-F0022D6CC7CB}"/>
    <cellStyle name="Percent 13 5 2" xfId="1334" xr:uid="{55180EC1-063E-488B-B94B-55B841DE2904}"/>
    <cellStyle name="Percent 13 5 2 10" xfId="12114" xr:uid="{2D216E0F-3ADA-40DE-B21F-8CFA14BE6821}"/>
    <cellStyle name="Percent 13 5 2 11" xfId="13859" xr:uid="{A4420313-E7AC-4582-9FF8-ABBBD9A5CDFC}"/>
    <cellStyle name="Percent 13 5 2 2" xfId="1840" xr:uid="{A384D1DD-58B5-4DC2-A19C-777F30B487E2}"/>
    <cellStyle name="Percent 13 5 2 2 2" xfId="4562" xr:uid="{D9794B5E-1684-4310-A4D4-ED8482771837}"/>
    <cellStyle name="Percent 13 5 2 2 2 2" xfId="10008" xr:uid="{E24FAF7B-289F-418A-B021-C341B5CB28E3}"/>
    <cellStyle name="Percent 13 5 2 2 3" xfId="3552" xr:uid="{D893B2A9-F1E7-4A64-96F2-3C3A3E839373}"/>
    <cellStyle name="Percent 13 5 2 2 4" xfId="7486" xr:uid="{952D0991-8148-4255-B541-21B2FC49D30F}"/>
    <cellStyle name="Percent 13 5 2 2 5" xfId="9000" xr:uid="{2B8CB706-AC2A-4940-B78C-79496FED7550}"/>
    <cellStyle name="Percent 13 5 2 2 6" xfId="12620" xr:uid="{918473EF-E002-47B3-BA70-D30FDC2E2D18}"/>
    <cellStyle name="Percent 13 5 2 2 7" xfId="14365" xr:uid="{A6403229-4291-4137-AC4B-52872BB57B6F}"/>
    <cellStyle name="Percent 13 5 2 3" xfId="2348" xr:uid="{426B43B3-C548-4CC5-87CC-E647E6ADC5DA}"/>
    <cellStyle name="Percent 13 5 2 3 2" xfId="4068" xr:uid="{B5553281-632C-4583-A91F-211B8B156D6C}"/>
    <cellStyle name="Percent 13 5 2 3 3" xfId="7994" xr:uid="{EFE3F52F-2D7F-4863-BA1E-55A2A158EBC8}"/>
    <cellStyle name="Percent 13 5 2 3 4" xfId="9512" xr:uid="{729F9811-DDFF-4309-81D4-7377477825CD}"/>
    <cellStyle name="Percent 13 5 2 3 5" xfId="13126" xr:uid="{DC5F8913-E8EF-4196-A38F-69FF56EAD1BC}"/>
    <cellStyle name="Percent 13 5 2 3 6" xfId="14871" xr:uid="{52B5A8ED-1CB3-461A-8A9A-585B9F3720BE}"/>
    <cellStyle name="Percent 13 5 2 4" xfId="5040" xr:uid="{2471921F-FDA9-4BC4-A576-F8FA2F346740}"/>
    <cellStyle name="Percent 13 5 2 4 2" xfId="10510" xr:uid="{08360DD3-6037-4C3D-8A47-34063389B234}"/>
    <cellStyle name="Percent 13 5 2 5" xfId="5538" xr:uid="{9CA9D968-AEB2-4B08-87B3-0713D4EDEB56}"/>
    <cellStyle name="Percent 13 5 2 5 2" xfId="11012" xr:uid="{A655A0A3-C15E-4DD9-BECC-DB91616FE047}"/>
    <cellStyle name="Percent 13 5 2 6" xfId="6040" xr:uid="{6E0EAAA9-F4B8-4B02-8B4A-14B0A759F26C}"/>
    <cellStyle name="Percent 13 5 2 6 2" xfId="11514" xr:uid="{10C3C30A-EEB4-4048-94CE-09094CF4750E}"/>
    <cellStyle name="Percent 13 5 2 7" xfId="3058" xr:uid="{FE9E048B-4873-4104-9F13-17F88EB7D832}"/>
    <cellStyle name="Percent 13 5 2 8" xfId="6980" xr:uid="{FD8EF659-38D6-4D1F-B106-345EBE7736F7}"/>
    <cellStyle name="Percent 13 5 2 9" xfId="8504" xr:uid="{1BC13254-E53B-463E-A794-AEAEFFFFAA92}"/>
    <cellStyle name="Percent 13 5 3" xfId="1592" xr:uid="{B20C2F04-A3E6-40B7-869A-6F8329E2E1B5}"/>
    <cellStyle name="Percent 13 5 3 2" xfId="4314" xr:uid="{866B2BF3-C19D-478F-909E-DFB8FB84EC39}"/>
    <cellStyle name="Percent 13 5 3 2 2" xfId="9760" xr:uid="{80348A49-B171-4E37-BECD-D18896AD6408}"/>
    <cellStyle name="Percent 13 5 3 3" xfId="3304" xr:uid="{B75D3A0B-29A6-439E-8E6D-FD3DC8EE24E4}"/>
    <cellStyle name="Percent 13 5 3 4" xfId="7238" xr:uid="{F54554A7-6A38-428E-BE51-EDC5F354CB23}"/>
    <cellStyle name="Percent 13 5 3 5" xfId="8752" xr:uid="{8391E917-EF40-4015-A77A-520552E392D9}"/>
    <cellStyle name="Percent 13 5 3 6" xfId="12372" xr:uid="{A2B7B64D-FCC9-4E9A-96D9-718319A62769}"/>
    <cellStyle name="Percent 13 5 3 7" xfId="14117" xr:uid="{4E7ABEFC-6C19-4353-8122-E981BD5ABA3B}"/>
    <cellStyle name="Percent 13 5 4" xfId="2100" xr:uid="{C531DA59-105C-4AC5-94E5-DA2FD14BE344}"/>
    <cellStyle name="Percent 13 5 4 2" xfId="3820" xr:uid="{82B0D2AD-12D4-48F4-8676-C30DDE32F50E}"/>
    <cellStyle name="Percent 13 5 4 3" xfId="7746" xr:uid="{BF1C178F-D632-4C1A-BB55-01FF55E1CB8D}"/>
    <cellStyle name="Percent 13 5 4 4" xfId="9264" xr:uid="{59348005-86A0-44F3-8FF0-4820C29B9BFA}"/>
    <cellStyle name="Percent 13 5 4 5" xfId="12878" xr:uid="{AA92AB84-AE84-40EC-B3D3-7C57BC7B2FC9}"/>
    <cellStyle name="Percent 13 5 4 6" xfId="14623" xr:uid="{121F60B6-04EC-41EC-A7E8-D8AA7C79E074}"/>
    <cellStyle name="Percent 13 5 5" xfId="4808" xr:uid="{5A286ABC-D4C6-408A-9552-A2CE7EDDC1B2}"/>
    <cellStyle name="Percent 13 5 5 2" xfId="10262" xr:uid="{088FBF20-B9AA-4FAC-937C-F001CAA3E97B}"/>
    <cellStyle name="Percent 13 5 6" xfId="5290" xr:uid="{D20301A4-84AD-4D8F-AA68-72481E64C107}"/>
    <cellStyle name="Percent 13 5 6 2" xfId="10764" xr:uid="{C332C35F-D335-4EC3-8254-D1E9591B23EB}"/>
    <cellStyle name="Percent 13 5 7" xfId="5792" xr:uid="{44B1F6FE-851B-4B25-8785-67B225748F94}"/>
    <cellStyle name="Percent 13 5 7 2" xfId="11266" xr:uid="{D03F0454-EB73-4C96-A78E-FD22FBD6ED93}"/>
    <cellStyle name="Percent 13 5 8" xfId="2824" xr:uid="{4FCA7D05-68F4-40F9-8482-FA2E167E2571}"/>
    <cellStyle name="Percent 13 5 9" xfId="6732" xr:uid="{38304153-7D9F-4687-9F66-D57DE49DE9A2}"/>
    <cellStyle name="Percent 13 6" xfId="1210" xr:uid="{FC416691-C3C3-4ED4-B83D-FBD6005238CD}"/>
    <cellStyle name="Percent 13 6 10" xfId="11990" xr:uid="{65E52534-0576-4DB5-A2B4-250C0CE4C5BF}"/>
    <cellStyle name="Percent 13 6 11" xfId="13735" xr:uid="{53F726B4-3BD0-4A22-8807-8A3F2005D0A2}"/>
    <cellStyle name="Percent 13 6 2" xfId="1716" xr:uid="{BB0233C4-B85F-4289-BBD0-DB980F32D1C5}"/>
    <cellStyle name="Percent 13 6 2 2" xfId="4438" xr:uid="{0BC4430D-EB6D-4064-A2FA-69B1C81CABE3}"/>
    <cellStyle name="Percent 13 6 2 2 2" xfId="9884" xr:uid="{4372EC5B-109E-4AF1-B7D2-BEFDE8069F86}"/>
    <cellStyle name="Percent 13 6 2 3" xfId="3428" xr:uid="{6FEA23EE-D9D6-4F13-9D3F-8C95A7EFD3AC}"/>
    <cellStyle name="Percent 13 6 2 4" xfId="7362" xr:uid="{1C154FBB-961A-4870-9FCA-FF3105469A49}"/>
    <cellStyle name="Percent 13 6 2 5" xfId="8876" xr:uid="{171A7813-6C11-4D37-B8F8-2BB67F1994E8}"/>
    <cellStyle name="Percent 13 6 2 6" xfId="12496" xr:uid="{B19E0077-B689-411E-92EF-45A8250C3F4D}"/>
    <cellStyle name="Percent 13 6 2 7" xfId="14241" xr:uid="{A77B2AB3-7475-4C80-B841-109448317E1C}"/>
    <cellStyle name="Percent 13 6 3" xfId="2224" xr:uid="{EBA11C3C-396D-457A-9BB1-7117882B72B3}"/>
    <cellStyle name="Percent 13 6 3 2" xfId="3944" xr:uid="{6C07CE50-487A-43CB-AD41-B1A821E86A05}"/>
    <cellStyle name="Percent 13 6 3 3" xfId="7870" xr:uid="{01524A12-8191-4445-8A1A-8E720A21F093}"/>
    <cellStyle name="Percent 13 6 3 4" xfId="9388" xr:uid="{550F43FF-9391-469C-9431-4AE2592993A1}"/>
    <cellStyle name="Percent 13 6 3 5" xfId="13002" xr:uid="{2CEE4C3A-83B0-4570-AB0A-507AB1C33E2C}"/>
    <cellStyle name="Percent 13 6 3 6" xfId="14747" xr:uid="{FF944333-060F-45F7-A01C-4AC65AE6ECED}"/>
    <cellStyle name="Percent 13 6 4" xfId="4924" xr:uid="{A42D4F5C-84BB-4A87-95D0-37694BE10554}"/>
    <cellStyle name="Percent 13 6 4 2" xfId="10386" xr:uid="{AE8C4814-183F-41B0-872B-8868BA136185}"/>
    <cellStyle name="Percent 13 6 5" xfId="5414" xr:uid="{011CDCE1-3C94-41A1-B688-92276055073F}"/>
    <cellStyle name="Percent 13 6 5 2" xfId="10888" xr:uid="{4F732BBC-7556-4A98-AE4D-1C2A2848333E}"/>
    <cellStyle name="Percent 13 6 6" xfId="5916" xr:uid="{D2210986-D6B4-4BC3-8D8A-6360C32B8ED0}"/>
    <cellStyle name="Percent 13 6 6 2" xfId="11390" xr:uid="{B50F3C02-D6A7-47C9-A08C-CF4777152259}"/>
    <cellStyle name="Percent 13 6 7" xfId="2940" xr:uid="{2804C419-38EA-496C-9691-25951D17D208}"/>
    <cellStyle name="Percent 13 6 8" xfId="6856" xr:uid="{F9683A9D-349A-454D-844E-E94A584A4B95}"/>
    <cellStyle name="Percent 13 6 9" xfId="8380" xr:uid="{0CF4ECFE-6768-45E5-B967-0A3E3D6D0373}"/>
    <cellStyle name="Percent 13 7" xfId="1468" xr:uid="{1A1D0F66-058A-4EF7-B928-BE04E2D2911A}"/>
    <cellStyle name="Percent 13 7 2" xfId="4192" xr:uid="{B306EF33-85FE-4B02-814D-ECCA552E76A9}"/>
    <cellStyle name="Percent 13 7 2 2" xfId="9636" xr:uid="{B3939811-0175-4A97-9DB9-6E1D2A2F242D}"/>
    <cellStyle name="Percent 13 7 3" xfId="3182" xr:uid="{E7B2BF88-AF0D-4959-9402-B475DFF7A6FE}"/>
    <cellStyle name="Percent 13 7 4" xfId="7114" xr:uid="{7A7B50F0-493E-4772-BE17-19EEB0C00D49}"/>
    <cellStyle name="Percent 13 7 5" xfId="8628" xr:uid="{D209F822-C31E-4977-B616-565A10A018A0}"/>
    <cellStyle name="Percent 13 7 6" xfId="12248" xr:uid="{F65337E2-D2B4-42CF-8037-080E9380C913}"/>
    <cellStyle name="Percent 13 7 7" xfId="13993" xr:uid="{3A5FBF73-6DC2-4416-AC58-9782746B03D2}"/>
    <cellStyle name="Percent 13 8" xfId="1975" xr:uid="{F2A54ED7-AA18-4518-96E7-D00F17842927}"/>
    <cellStyle name="Percent 13 8 2" xfId="3696" xr:uid="{9FD83F29-CDC6-416A-9DA8-253AF55F9330}"/>
    <cellStyle name="Percent 13 8 3" xfId="7621" xr:uid="{BB477C3F-5A51-4DED-8A0A-804FE688113C}"/>
    <cellStyle name="Percent 13 8 4" xfId="9140" xr:uid="{EBA14266-6333-4B4A-83D6-4AECE85AA10F}"/>
    <cellStyle name="Percent 13 8 5" xfId="12754" xr:uid="{CEC9DF30-B2C1-4925-BB92-1E4324335B13}"/>
    <cellStyle name="Percent 13 8 6" xfId="14499" xr:uid="{2AA2B277-41E7-48DC-9C17-0CE3E6A09640}"/>
    <cellStyle name="Percent 13 9" xfId="4692" xr:uid="{2EB6BBB3-A4F4-401A-9397-B1625FAEEA3B}"/>
    <cellStyle name="Percent 13 9 2" xfId="10138" xr:uid="{DD05022B-F58E-49BC-ABA1-FACC043FF7E0}"/>
    <cellStyle name="Percent 14" xfId="14993" xr:uid="{DD120DDD-3C45-4535-AE93-29CF6D5FD371}"/>
    <cellStyle name="Percent 2" xfId="78" xr:uid="{00000000-0005-0000-0000-0000A0010000}"/>
    <cellStyle name="Percent 2 10" xfId="509" xr:uid="{0AE99532-4719-4908-A808-DBCF965250D9}"/>
    <cellStyle name="Percent 2 2" xfId="79" xr:uid="{00000000-0005-0000-0000-0000A1010000}"/>
    <cellStyle name="Percent 2 2 2" xfId="80" xr:uid="{00000000-0005-0000-0000-0000A2010000}"/>
    <cellStyle name="Percent 2 2 2 2" xfId="151" xr:uid="{00000000-0005-0000-0000-0000A3010000}"/>
    <cellStyle name="Percent 2 2 2 2 2" xfId="321" xr:uid="{00000000-0005-0000-0000-0000A4010000}"/>
    <cellStyle name="Percent 2 2 2 3" xfId="269" xr:uid="{00000000-0005-0000-0000-0000A5010000}"/>
    <cellStyle name="Percent 2 2 3" xfId="81" xr:uid="{00000000-0005-0000-0000-0000A6010000}"/>
    <cellStyle name="Percent 2 2 3 2" xfId="152" xr:uid="{00000000-0005-0000-0000-0000A7010000}"/>
    <cellStyle name="Percent 2 2 3 2 2" xfId="322" xr:uid="{00000000-0005-0000-0000-0000A8010000}"/>
    <cellStyle name="Percent 2 2 3 3" xfId="270" xr:uid="{00000000-0005-0000-0000-0000A9010000}"/>
    <cellStyle name="Percent 2 2 4" xfId="82" xr:uid="{00000000-0005-0000-0000-0000AA010000}"/>
    <cellStyle name="Percent 2 2 4 2" xfId="153" xr:uid="{00000000-0005-0000-0000-0000AB010000}"/>
    <cellStyle name="Percent 2 2 4 2 2" xfId="323" xr:uid="{00000000-0005-0000-0000-0000AC010000}"/>
    <cellStyle name="Percent 2 2 4 3" xfId="271" xr:uid="{00000000-0005-0000-0000-0000AD010000}"/>
    <cellStyle name="Percent 2 2 5" xfId="268" xr:uid="{00000000-0005-0000-0000-0000AE010000}"/>
    <cellStyle name="Percent 2 3" xfId="83" xr:uid="{00000000-0005-0000-0000-0000AF010000}"/>
    <cellStyle name="Percent 2 3 2" xfId="84" xr:uid="{00000000-0005-0000-0000-0000B0010000}"/>
    <cellStyle name="Percent 2 3 2 2" xfId="154" xr:uid="{00000000-0005-0000-0000-0000B1010000}"/>
    <cellStyle name="Percent 2 3 2 2 2" xfId="324" xr:uid="{00000000-0005-0000-0000-0000B2010000}"/>
    <cellStyle name="Percent 2 3 2 3" xfId="273" xr:uid="{00000000-0005-0000-0000-0000B3010000}"/>
    <cellStyle name="Percent 2 3 3" xfId="85" xr:uid="{00000000-0005-0000-0000-0000B4010000}"/>
    <cellStyle name="Percent 2 3 3 2" xfId="155" xr:uid="{00000000-0005-0000-0000-0000B5010000}"/>
    <cellStyle name="Percent 2 3 3 2 2" xfId="325" xr:uid="{00000000-0005-0000-0000-0000B6010000}"/>
    <cellStyle name="Percent 2 3 3 3" xfId="274" xr:uid="{00000000-0005-0000-0000-0000B7010000}"/>
    <cellStyle name="Percent 2 3 4" xfId="86" xr:uid="{00000000-0005-0000-0000-0000B8010000}"/>
    <cellStyle name="Percent 2 3 4 2" xfId="156" xr:uid="{00000000-0005-0000-0000-0000B9010000}"/>
    <cellStyle name="Percent 2 3 4 2 2" xfId="326" xr:uid="{00000000-0005-0000-0000-0000BA010000}"/>
    <cellStyle name="Percent 2 3 4 3" xfId="275" xr:uid="{00000000-0005-0000-0000-0000BB010000}"/>
    <cellStyle name="Percent 2 3 5" xfId="272" xr:uid="{00000000-0005-0000-0000-0000BC010000}"/>
    <cellStyle name="Percent 2 4" xfId="87" xr:uid="{00000000-0005-0000-0000-0000BD010000}"/>
    <cellStyle name="Percent 2 4 2" xfId="157" xr:uid="{00000000-0005-0000-0000-0000BE010000}"/>
    <cellStyle name="Percent 2 4 2 2" xfId="327" xr:uid="{00000000-0005-0000-0000-0000BF010000}"/>
    <cellStyle name="Percent 2 4 3" xfId="276" xr:uid="{00000000-0005-0000-0000-0000C0010000}"/>
    <cellStyle name="Percent 2 5" xfId="88" xr:uid="{00000000-0005-0000-0000-0000C1010000}"/>
    <cellStyle name="Percent 2 5 2" xfId="158" xr:uid="{00000000-0005-0000-0000-0000C2010000}"/>
    <cellStyle name="Percent 2 5 2 2" xfId="328" xr:uid="{00000000-0005-0000-0000-0000C3010000}"/>
    <cellStyle name="Percent 2 5 3" xfId="277" xr:uid="{00000000-0005-0000-0000-0000C4010000}"/>
    <cellStyle name="Percent 2 6" xfId="89" xr:uid="{00000000-0005-0000-0000-0000C5010000}"/>
    <cellStyle name="Percent 2 6 2" xfId="159" xr:uid="{00000000-0005-0000-0000-0000C6010000}"/>
    <cellStyle name="Percent 2 6 2 2" xfId="329" xr:uid="{00000000-0005-0000-0000-0000C7010000}"/>
    <cellStyle name="Percent 2 6 3" xfId="278" xr:uid="{00000000-0005-0000-0000-0000C8010000}"/>
    <cellStyle name="Percent 2 7" xfId="102" xr:uid="{00000000-0005-0000-0000-0000C9010000}"/>
    <cellStyle name="Percent 2 7 2" xfId="3679" xr:uid="{5AED49F9-7A7B-4518-A1B8-61541E7017A4}"/>
    <cellStyle name="Percent 2 8" xfId="6479" xr:uid="{392C7B48-27CF-412B-AF42-A4BDFE2B76D8}"/>
    <cellStyle name="Percent 2 8 2" xfId="13455" xr:uid="{81E031FC-7C54-4CA0-B393-74B0449DFF67}"/>
    <cellStyle name="Percent 2 9" xfId="11710" xr:uid="{9D04F7A8-1F47-47D7-AABC-A9E3969A40F5}"/>
    <cellStyle name="Percent 3" xfId="90" xr:uid="{00000000-0005-0000-0000-0000CA010000}"/>
    <cellStyle name="Percent 3 2" xfId="91" xr:uid="{00000000-0005-0000-0000-0000CB010000}"/>
    <cellStyle name="Percent 3 2 2" xfId="160" xr:uid="{00000000-0005-0000-0000-0000CC010000}"/>
    <cellStyle name="Percent 3 2 2 2" xfId="330" xr:uid="{00000000-0005-0000-0000-0000CD010000}"/>
    <cellStyle name="Percent 3 2 3" xfId="280" xr:uid="{00000000-0005-0000-0000-0000CE010000}"/>
    <cellStyle name="Percent 3 3" xfId="92" xr:uid="{00000000-0005-0000-0000-0000CF010000}"/>
    <cellStyle name="Percent 3 3 2" xfId="161" xr:uid="{00000000-0005-0000-0000-0000D0010000}"/>
    <cellStyle name="Percent 3 3 2 2" xfId="331" xr:uid="{00000000-0005-0000-0000-0000D1010000}"/>
    <cellStyle name="Percent 3 3 3" xfId="281" xr:uid="{00000000-0005-0000-0000-0000D2010000}"/>
    <cellStyle name="Percent 3 4" xfId="93" xr:uid="{00000000-0005-0000-0000-0000D3010000}"/>
    <cellStyle name="Percent 3 4 2" xfId="162" xr:uid="{00000000-0005-0000-0000-0000D4010000}"/>
    <cellStyle name="Percent 3 4 2 2" xfId="332" xr:uid="{00000000-0005-0000-0000-0000D5010000}"/>
    <cellStyle name="Percent 3 4 3" xfId="282" xr:uid="{00000000-0005-0000-0000-0000D6010000}"/>
    <cellStyle name="Percent 3 4 3 2" xfId="2531" xr:uid="{538FE4F9-3935-4587-87D8-3D1EA8C7D6F0}"/>
    <cellStyle name="Percent 3 4 3 2 2" xfId="6606" xr:uid="{D4A104C5-8F1C-4D60-8688-DA97ECC079F0}"/>
    <cellStyle name="Percent 3 4 3 3" xfId="955" xr:uid="{BB1EA671-1962-4AD6-B032-2368D0793E6A}"/>
    <cellStyle name="Percent 3 5" xfId="120" xr:uid="{00000000-0005-0000-0000-0000D7010000}"/>
    <cellStyle name="Percent 3 5 2" xfId="293" xr:uid="{00000000-0005-0000-0000-0000D8010000}"/>
    <cellStyle name="Percent 3 5 2 2" xfId="2536" xr:uid="{5A1AF4DF-FBD2-4F78-A5EC-9CFFC4BB399B}"/>
    <cellStyle name="Percent 3 5 2 2 2" xfId="6630" xr:uid="{ED81439B-2DAB-4F8A-A9E4-0464AB626CB5}"/>
    <cellStyle name="Percent 3 5 2 3" xfId="984" xr:uid="{A9543565-13A6-4E07-8FF1-E53B3CC47417}"/>
    <cellStyle name="Percent 3 5 3" xfId="3685" xr:uid="{00DB7679-8ADB-4CBE-9927-DCE4DFAB039C}"/>
    <cellStyle name="Percent 3 6" xfId="279" xr:uid="{00000000-0005-0000-0000-0000D9010000}"/>
    <cellStyle name="Percent 3 6 2" xfId="2530" xr:uid="{4C3BF6E0-E84E-4B65-8D88-05008557FEAC}"/>
    <cellStyle name="Percent 3 6 2 2" xfId="6521" xr:uid="{4556E578-9C8B-48D1-A6ED-C4BFD2B4AE3D}"/>
    <cellStyle name="Percent 3 6 3" xfId="561" xr:uid="{3A7AA557-3969-4818-BD5F-83BE115C7170}"/>
    <cellStyle name="Percent 3 7" xfId="6255" xr:uid="{EC8A3AF7-FE00-4CF9-811A-8978A958BD8A}"/>
    <cellStyle name="Percent 3 7 2" xfId="11699" xr:uid="{53D91549-2D80-4379-8B17-596ABD684E1F}"/>
    <cellStyle name="Percent 4" xfId="167" xr:uid="{00000000-0005-0000-0000-0000DA010000}"/>
    <cellStyle name="Percent 4 2" xfId="884" xr:uid="{D3151FC5-F698-4A6D-8B14-C99ACFC0F041}"/>
    <cellStyle name="Percent 4 3" xfId="885" xr:uid="{EF81E1CF-F88A-4F2B-ACFD-C1BDB49DE0E1}"/>
    <cellStyle name="Percent 4 4" xfId="886" xr:uid="{598793D0-3370-435F-AB54-4AA4F7BCB243}"/>
    <cellStyle name="Percent 4 5" xfId="883" xr:uid="{170CE908-22C4-4042-A4D2-EEAC40200A01}"/>
    <cellStyle name="Percent 5" xfId="77" xr:uid="{00000000-0005-0000-0000-0000DB010000}"/>
    <cellStyle name="Percent 5 2" xfId="267" xr:uid="{00000000-0005-0000-0000-0000DC010000}"/>
    <cellStyle name="Percent 6" xfId="235" xr:uid="{00000000-0005-0000-0000-0000DD010000}"/>
    <cellStyle name="Percent 6 2" xfId="381" xr:uid="{00000000-0005-0000-0000-0000DE010000}"/>
    <cellStyle name="Percent 6 2 2" xfId="2589" xr:uid="{613D724A-E28F-4AAA-8424-AA1B35D85602}"/>
    <cellStyle name="Percent 6 2 2 2" xfId="6602" xr:uid="{DD1D8348-1A8F-4AC6-B626-FB5FFCB84C0D}"/>
    <cellStyle name="Percent 6 2 3" xfId="6356" xr:uid="{CF462367-0F48-46A5-B3ED-82624183FAC7}"/>
    <cellStyle name="Percent 6 2 4" xfId="13335" xr:uid="{1F0C4DFD-CC43-470A-9480-6376662D0548}"/>
    <cellStyle name="Percent 6 2 5" xfId="887" xr:uid="{7C5925C3-EC0E-421D-9497-8E8D4BA02ACE}"/>
    <cellStyle name="Percent 6 3" xfId="432" xr:uid="{00000000-0005-0000-0000-0000DF010000}"/>
    <cellStyle name="Percent 6 3 2" xfId="6407" xr:uid="{1994E933-522C-4EB4-AEB9-D82165CAC097}"/>
    <cellStyle name="Percent 6 3 3" xfId="11687" xr:uid="{A4539AD4-BF09-4DE1-973F-AD990E14F14D}"/>
    <cellStyle name="Percent 6 3 4" xfId="13386" xr:uid="{45C6A7DB-367F-4EE2-9382-B80D1FD72681}"/>
    <cellStyle name="Percent 6 3 5" xfId="2640" xr:uid="{7D3138A6-A498-4CA6-9619-AF880F334969}"/>
    <cellStyle name="Percent 6 4" xfId="489" xr:uid="{00000000-0005-0000-0000-0000E0010000}"/>
    <cellStyle name="Percent 6 4 2" xfId="6463" xr:uid="{1571B3EC-E20E-41D4-B247-261AB06D1C38}"/>
    <cellStyle name="Percent 6 4 3" xfId="13442" xr:uid="{464B6CD0-93E1-49C3-9485-D20A7E6C0980}"/>
    <cellStyle name="Percent 6 4 4" xfId="2696" xr:uid="{40C20827-A78B-405E-BF86-8C0304C5FCF2}"/>
    <cellStyle name="Percent 6 5" xfId="2517" xr:uid="{46BB1E41-3AD8-4957-8AFB-C78C028CED32}"/>
    <cellStyle name="Percent 6 5 2" xfId="6498" xr:uid="{54CEBB82-EA0D-4CFA-928B-B4E75478C501}"/>
    <cellStyle name="Percent 6 6" xfId="6305" xr:uid="{01993ED4-B6EF-44FF-B908-30A5B338D013}"/>
    <cellStyle name="Percent 6 7" xfId="13284" xr:uid="{F07DC256-6089-400D-97E5-1FA7E9C713E0}"/>
    <cellStyle name="Percent 6 8" xfId="531" xr:uid="{A3F0AF1F-77E3-4304-898C-8B00410DF36B}"/>
    <cellStyle name="Percent 7" xfId="460" xr:uid="{00000000-0005-0000-0000-0000E1010000}"/>
    <cellStyle name="Percent 7 2" xfId="888" xr:uid="{5CD935D1-890D-4925-BCFA-1B6E00FFAB75}"/>
    <cellStyle name="Percent 7 3" xfId="2668" xr:uid="{1E923C2D-526D-4CAA-8724-CAA2EC86CF02}"/>
    <cellStyle name="Percent 7 3 2" xfId="6501" xr:uid="{3119006F-B6EA-4584-9336-B5794229EC27}"/>
    <cellStyle name="Percent 7 4" xfId="6435" xr:uid="{80A136B2-1441-432F-83D0-9D0BB6A2F5F9}"/>
    <cellStyle name="Percent 7 5" xfId="13414" xr:uid="{634615A2-25E7-4085-80F3-FAF24D67B39E}"/>
    <cellStyle name="Percent 7 6" xfId="536" xr:uid="{17BDD3EF-DF83-4745-9295-DB0BD26C2143}"/>
    <cellStyle name="Percent 8" xfId="540" xr:uid="{CD6E5593-406B-4464-8BD2-EB230A2194AA}"/>
    <cellStyle name="Percent 8 2" xfId="889" xr:uid="{4FB6BE4C-00B9-4296-88A5-044004F7E5FD}"/>
    <cellStyle name="Percent 8 3" xfId="6505" xr:uid="{C2942278-C9EC-41E9-A338-15A23B434911}"/>
    <cellStyle name="Percent 8 4" xfId="11724" xr:uid="{78CBB6AB-8BC5-40B6-8AB3-E4E9E08677FB}"/>
    <cellStyle name="Percent 8 5" xfId="13469" xr:uid="{63643516-2FB1-4460-B760-F10E5CD8D55D}"/>
    <cellStyle name="Percent 9" xfId="890" xr:uid="{DD1CDAEE-6976-497C-AA2E-5690F2CF2490}"/>
    <cellStyle name="PSChar" xfId="94" xr:uid="{00000000-0005-0000-0000-0000E2010000}"/>
    <cellStyle name="PSChar 2" xfId="121" xr:uid="{00000000-0005-0000-0000-0000E3010000}"/>
    <cellStyle name="PSChar 2 2" xfId="294" xr:uid="{00000000-0005-0000-0000-0000E4010000}"/>
    <cellStyle name="PSChar 2 3" xfId="891" xr:uid="{44ADF0B7-F093-440E-AF17-357E3C84D279}"/>
    <cellStyle name="PSChar 3" xfId="104" xr:uid="{00000000-0005-0000-0000-0000E5010000}"/>
    <cellStyle name="PSChar 3 2" xfId="285" xr:uid="{00000000-0005-0000-0000-0000E6010000}"/>
    <cellStyle name="PSChar 3 3" xfId="892" xr:uid="{41831AE6-1858-4D43-AE06-6C947B411169}"/>
    <cellStyle name="PSChar 4" xfId="893" xr:uid="{8322F181-DA60-4F9E-8E67-D1049F6D7B76}"/>
    <cellStyle name="PSChar 5" xfId="894" xr:uid="{3E2D1F09-EBED-4F52-A5E3-BAA26F8D8C92}"/>
    <cellStyle name="PSChar 6" xfId="895" xr:uid="{F8FDE8D9-65D4-4E77-AA52-8AB0366B54A2}"/>
    <cellStyle name="PSDate" xfId="122" xr:uid="{00000000-0005-0000-0000-0000E7010000}"/>
    <cellStyle name="PSDate 2" xfId="171" xr:uid="{00000000-0005-0000-0000-0000E8010000}"/>
    <cellStyle name="PSDate 2 2" xfId="896" xr:uid="{C03AFBA2-2EDA-4BCD-A53F-EA1C50F5A172}"/>
    <cellStyle name="PSDate 2 3" xfId="897" xr:uid="{4F3672C5-8A0A-462F-9A0B-92BA5A161E30}"/>
    <cellStyle name="PSDate 3" xfId="898" xr:uid="{53364B52-66FE-4E94-82EB-6C0575ACF727}"/>
    <cellStyle name="PSDate 3 2" xfId="899" xr:uid="{CA763C41-4E63-489B-AEED-FD6CCC3B2D83}"/>
    <cellStyle name="PSDate 4" xfId="900" xr:uid="{946E83C6-E36D-4390-BDC3-DAD7C52325AF}"/>
    <cellStyle name="PSDate 5" xfId="901" xr:uid="{F7C4C33F-65B1-47D2-A292-F6CFE3895843}"/>
    <cellStyle name="PSDate 6" xfId="902" xr:uid="{AE9506CE-7D7A-4AA3-8FDC-F2AC6DA62324}"/>
    <cellStyle name="PSDec" xfId="105" xr:uid="{00000000-0005-0000-0000-0000E9010000}"/>
    <cellStyle name="PSDec 2" xfId="123" xr:uid="{00000000-0005-0000-0000-0000EA010000}"/>
    <cellStyle name="PSDec 2 2" xfId="295" xr:uid="{00000000-0005-0000-0000-0000EB010000}"/>
    <cellStyle name="PSDec 2 3" xfId="903" xr:uid="{876B84DA-B5FF-4329-A55E-CCF725EBC84D}"/>
    <cellStyle name="PSDec 3" xfId="172" xr:uid="{00000000-0005-0000-0000-0000EC010000}"/>
    <cellStyle name="PSDec 3 2" xfId="904" xr:uid="{A05F585A-CCAC-468D-ACB7-A6F30B3BF576}"/>
    <cellStyle name="PSDec 4" xfId="905" xr:uid="{DAD2E425-E042-49DC-9B22-2F3C779339EE}"/>
    <cellStyle name="PSDec 5" xfId="906" xr:uid="{EB784E89-5052-4648-A9C6-3EAD2D49025C}"/>
    <cellStyle name="PSDec 6" xfId="907" xr:uid="{41CADDBB-97F1-4F80-8183-B0046688D170}"/>
    <cellStyle name="PSHeading" xfId="106" xr:uid="{00000000-0005-0000-0000-0000ED010000}"/>
    <cellStyle name="PSHeading 10" xfId="908" xr:uid="{541BFA4C-E109-40E5-9E01-0FFEF2F917D2}"/>
    <cellStyle name="PSHeading 11" xfId="909" xr:uid="{B3C09D88-531F-458D-BE44-247F06242E6C}"/>
    <cellStyle name="PSHeading 2" xfId="124" xr:uid="{00000000-0005-0000-0000-0000EE010000}"/>
    <cellStyle name="PSHeading 2 2" xfId="910" xr:uid="{D9210C37-70AC-422E-BDB3-9E44B6B4AC94}"/>
    <cellStyle name="PSHeading 2 3" xfId="911" xr:uid="{B12CCB53-F388-4A0E-9C6C-56DD434168BC}"/>
    <cellStyle name="PSHeading 2_108 Summary" xfId="912" xr:uid="{F1C51E68-2EEC-409F-B37E-717748F4CDB9}"/>
    <cellStyle name="PSHeading 3" xfId="913" xr:uid="{CFB966D3-3EFA-458F-8535-28C2A5113F22}"/>
    <cellStyle name="PSHeading 3 2" xfId="914" xr:uid="{881FCD97-9E85-45F2-A640-BA6DF5643033}"/>
    <cellStyle name="PSHeading 3_108 Summary" xfId="915" xr:uid="{A154FCD2-3C7D-4064-AD4D-D9A765EB8434}"/>
    <cellStyle name="PSHeading 4" xfId="916" xr:uid="{FB769EF2-8F3A-4EC4-A3F7-21A505C654F1}"/>
    <cellStyle name="PSHeading 5" xfId="917" xr:uid="{C2C909D8-4417-4A0A-864B-EDC33EE61EAC}"/>
    <cellStyle name="PSHeading 6" xfId="918" xr:uid="{DF755A58-84D2-4E8A-BB3B-506615503A66}"/>
    <cellStyle name="PSHeading 7" xfId="919" xr:uid="{05D51AD9-D499-403B-8F62-2E99AC4AFBEF}"/>
    <cellStyle name="PSHeading 8" xfId="920" xr:uid="{A125F7EA-A392-485D-A930-4A1C29164561}"/>
    <cellStyle name="PSHeading 9" xfId="921" xr:uid="{3ECFE914-0986-419B-8992-C343A97C7793}"/>
    <cellStyle name="PSHeading_101 check" xfId="922" xr:uid="{34CCB475-77EF-4E31-9C8D-C7D128962A39}"/>
    <cellStyle name="PSInt" xfId="107" xr:uid="{00000000-0005-0000-0000-0000EF010000}"/>
    <cellStyle name="PSInt 2" xfId="173" xr:uid="{00000000-0005-0000-0000-0000F0010000}"/>
    <cellStyle name="PSInt 2 2" xfId="923" xr:uid="{F493B116-9010-4D57-9D4D-EF05E65FEE48}"/>
    <cellStyle name="PSInt 2 3" xfId="924" xr:uid="{8453EBD3-6780-4C21-8B29-9A1D41BC0801}"/>
    <cellStyle name="PSInt 3" xfId="925" xr:uid="{229C53C1-45FD-420B-A375-8702FAAB6C5E}"/>
    <cellStyle name="PSInt 3 2" xfId="926" xr:uid="{0A5E906B-68ED-4665-884A-E40555B959F2}"/>
    <cellStyle name="PSInt 4" xfId="927" xr:uid="{B8B89C09-51B2-450E-B20F-64BA812044D8}"/>
    <cellStyle name="PSInt 5" xfId="928" xr:uid="{A073DD39-2B29-41F9-9EEB-66DFA58D5261}"/>
    <cellStyle name="PSInt 6" xfId="929" xr:uid="{3AEAD7DA-DD5C-41DE-B215-476182086073}"/>
    <cellStyle name="PSSpacer" xfId="125" xr:uid="{00000000-0005-0000-0000-0000F1010000}"/>
    <cellStyle name="PSSpacer 2" xfId="174" xr:uid="{00000000-0005-0000-0000-0000F2010000}"/>
    <cellStyle name="PSSpacer 2 2" xfId="930" xr:uid="{5E12F918-D2C6-46FE-85C5-5C22C0495336}"/>
    <cellStyle name="PSSpacer 2 3" xfId="931" xr:uid="{9B81A1ED-E4E3-411B-B81A-7452AD07389F}"/>
    <cellStyle name="PSSpacer 3" xfId="932" xr:uid="{0AD74301-D874-4F43-B9B1-7DE3057B549A}"/>
    <cellStyle name="PSSpacer 3 2" xfId="933" xr:uid="{DF84FDB6-7E1A-4D22-BF2C-6D2517D095A6}"/>
    <cellStyle name="PSSpacer 4" xfId="934" xr:uid="{AE58B5C5-1656-4C23-81B8-9F03DF1A4CDD}"/>
    <cellStyle name="PSSpacer 5" xfId="935" xr:uid="{DD235BA9-63BC-46FC-8CFF-20692009D6C9}"/>
    <cellStyle name="PSSpacer 6" xfId="936" xr:uid="{81BAA9E6-755D-4001-8BEE-A1F0FE85C98D}"/>
    <cellStyle name="Title" xfId="175" builtinId="15" customBuiltin="1"/>
    <cellStyle name="Title 2" xfId="95" xr:uid="{00000000-0005-0000-0000-0000F4010000}"/>
    <cellStyle name="Title 2 2" xfId="937" xr:uid="{A718DEF0-FF9B-4D40-B390-3F2247151EBD}"/>
    <cellStyle name="Title 2 2 2" xfId="6235" xr:uid="{A40A4716-845C-4DF8-94EF-D3EE68318B62}"/>
    <cellStyle name="Title 3" xfId="938" xr:uid="{144BE4D6-BBB7-47DE-BA32-691435832C8B}"/>
    <cellStyle name="Title 4" xfId="939" xr:uid="{D04C0301-F472-4068-9401-0E07C282F402}"/>
    <cellStyle name="Title 5" xfId="940" xr:uid="{FC489D68-A07E-489A-A951-E3C471BC8627}"/>
    <cellStyle name="Title 6" xfId="6167" xr:uid="{3EE7C6E9-2148-478B-A254-5AD8724ACA50}"/>
    <cellStyle name="Total" xfId="190" builtinId="25" customBuiltin="1"/>
    <cellStyle name="Total 2" xfId="96" xr:uid="{00000000-0005-0000-0000-0000F6010000}"/>
    <cellStyle name="Total 2 2" xfId="941" xr:uid="{32EDC489-EFC8-42C5-911C-CCBFBE268563}"/>
    <cellStyle name="Total 2 2 2" xfId="6236" xr:uid="{B8B10D4F-D1B9-4E9E-9A6A-5A3EB98D90E3}"/>
    <cellStyle name="Total 3" xfId="942" xr:uid="{744BAD1F-0732-4F5D-829D-3A49FC02B315}"/>
    <cellStyle name="Total 4" xfId="943" xr:uid="{464149CC-1B49-4CD1-88E4-89502AA041C0}"/>
    <cellStyle name="Total 5" xfId="944" xr:uid="{E2C05104-FAAE-4366-A01B-4B3A4B20CE6E}"/>
    <cellStyle name="Total 6" xfId="945" xr:uid="{172D53C8-10C1-418C-8561-6A307988E987}"/>
    <cellStyle name="Total 7" xfId="946" xr:uid="{ACAF078E-204C-465F-B339-A275EB9CE01E}"/>
    <cellStyle name="Total 8" xfId="947" xr:uid="{FB42CA8F-61EA-4325-8F7C-E76D785EA954}"/>
    <cellStyle name="Total 9" xfId="6182" xr:uid="{F9E8AAC7-3730-464B-8BAD-566A3EDA3888}"/>
    <cellStyle name="Warning Text" xfId="188" builtinId="11" customBuiltin="1"/>
    <cellStyle name="Warning Text 2" xfId="97" xr:uid="{00000000-0005-0000-0000-0000F8010000}"/>
    <cellStyle name="Warning Text 3" xfId="948" xr:uid="{74F66E61-8BC8-4B03-BA55-B65A0BAE99E3}"/>
    <cellStyle name="Warning Text 4" xfId="949" xr:uid="{2D764E18-171A-40BA-A6B9-F105BEEFA90D}"/>
    <cellStyle name="Warning Text 5" xfId="950" xr:uid="{C1960B73-E8BC-4AC3-952F-EF70AB691577}"/>
    <cellStyle name="Warning Text 6" xfId="951" xr:uid="{41C565B9-15EC-4423-880E-83B403DD2CA5}"/>
    <cellStyle name="Warning Text 7" xfId="6180" xr:uid="{C9F7D726-A281-4DB0-99EA-6D88E710DB9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60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externalLink" Target="externalLinks/externalLink6.xml"/><Relationship Id="rId84" Type="http://schemas.openxmlformats.org/officeDocument/2006/relationships/externalLink" Target="externalLinks/externalLink27.xml"/><Relationship Id="rId138" Type="http://schemas.openxmlformats.org/officeDocument/2006/relationships/externalLink" Target="externalLinks/externalLink81.xml"/><Relationship Id="rId159" Type="http://schemas.openxmlformats.org/officeDocument/2006/relationships/externalLink" Target="externalLinks/externalLink102.xml"/><Relationship Id="rId107" Type="http://schemas.openxmlformats.org/officeDocument/2006/relationships/externalLink" Target="externalLinks/externalLink50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externalLink" Target="externalLinks/externalLink17.xml"/><Relationship Id="rId128" Type="http://schemas.openxmlformats.org/officeDocument/2006/relationships/externalLink" Target="externalLinks/externalLink71.xml"/><Relationship Id="rId149" Type="http://schemas.openxmlformats.org/officeDocument/2006/relationships/externalLink" Target="externalLinks/externalLink9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38.xml"/><Relationship Id="rId160" Type="http://schemas.openxmlformats.org/officeDocument/2006/relationships/externalLink" Target="externalLinks/externalLink103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externalLink" Target="externalLinks/externalLink7.xml"/><Relationship Id="rId118" Type="http://schemas.openxmlformats.org/officeDocument/2006/relationships/externalLink" Target="externalLinks/externalLink61.xml"/><Relationship Id="rId139" Type="http://schemas.openxmlformats.org/officeDocument/2006/relationships/externalLink" Target="externalLinks/externalLink82.xml"/><Relationship Id="rId85" Type="http://schemas.openxmlformats.org/officeDocument/2006/relationships/externalLink" Target="externalLinks/externalLink28.xml"/><Relationship Id="rId150" Type="http://schemas.openxmlformats.org/officeDocument/2006/relationships/externalLink" Target="externalLinks/externalLink93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51.xml"/><Relationship Id="rId129" Type="http://schemas.openxmlformats.org/officeDocument/2006/relationships/externalLink" Target="externalLinks/externalLink72.xml"/><Relationship Id="rId54" Type="http://schemas.openxmlformats.org/officeDocument/2006/relationships/worksheet" Target="worksheets/sheet54.xml"/><Relationship Id="rId70" Type="http://schemas.openxmlformats.org/officeDocument/2006/relationships/externalLink" Target="externalLinks/externalLink13.xml"/><Relationship Id="rId75" Type="http://schemas.openxmlformats.org/officeDocument/2006/relationships/externalLink" Target="externalLinks/externalLink18.xml"/><Relationship Id="rId91" Type="http://schemas.openxmlformats.org/officeDocument/2006/relationships/externalLink" Target="externalLinks/externalLink34.xml"/><Relationship Id="rId96" Type="http://schemas.openxmlformats.org/officeDocument/2006/relationships/externalLink" Target="externalLinks/externalLink39.xml"/><Relationship Id="rId140" Type="http://schemas.openxmlformats.org/officeDocument/2006/relationships/externalLink" Target="externalLinks/externalLink83.xml"/><Relationship Id="rId145" Type="http://schemas.openxmlformats.org/officeDocument/2006/relationships/externalLink" Target="externalLinks/externalLink88.xml"/><Relationship Id="rId161" Type="http://schemas.openxmlformats.org/officeDocument/2006/relationships/externalLink" Target="externalLinks/externalLink104.xml"/><Relationship Id="rId16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57.xml"/><Relationship Id="rId119" Type="http://schemas.openxmlformats.org/officeDocument/2006/relationships/externalLink" Target="externalLinks/externalLink62.xml"/><Relationship Id="rId44" Type="http://schemas.openxmlformats.org/officeDocument/2006/relationships/worksheet" Target="worksheets/sheet44.xml"/><Relationship Id="rId60" Type="http://schemas.openxmlformats.org/officeDocument/2006/relationships/externalLink" Target="externalLinks/externalLink3.xml"/><Relationship Id="rId65" Type="http://schemas.openxmlformats.org/officeDocument/2006/relationships/externalLink" Target="externalLinks/externalLink8.xml"/><Relationship Id="rId81" Type="http://schemas.openxmlformats.org/officeDocument/2006/relationships/externalLink" Target="externalLinks/externalLink24.xml"/><Relationship Id="rId86" Type="http://schemas.openxmlformats.org/officeDocument/2006/relationships/externalLink" Target="externalLinks/externalLink29.xml"/><Relationship Id="rId130" Type="http://schemas.openxmlformats.org/officeDocument/2006/relationships/externalLink" Target="externalLinks/externalLink73.xml"/><Relationship Id="rId135" Type="http://schemas.openxmlformats.org/officeDocument/2006/relationships/externalLink" Target="externalLinks/externalLink78.xml"/><Relationship Id="rId151" Type="http://schemas.openxmlformats.org/officeDocument/2006/relationships/externalLink" Target="externalLinks/externalLink94.xml"/><Relationship Id="rId156" Type="http://schemas.openxmlformats.org/officeDocument/2006/relationships/externalLink" Target="externalLinks/externalLink9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52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19.xml"/><Relationship Id="rId97" Type="http://schemas.openxmlformats.org/officeDocument/2006/relationships/externalLink" Target="externalLinks/externalLink40.xml"/><Relationship Id="rId104" Type="http://schemas.openxmlformats.org/officeDocument/2006/relationships/externalLink" Target="externalLinks/externalLink47.xml"/><Relationship Id="rId120" Type="http://schemas.openxmlformats.org/officeDocument/2006/relationships/externalLink" Target="externalLinks/externalLink63.xml"/><Relationship Id="rId125" Type="http://schemas.openxmlformats.org/officeDocument/2006/relationships/externalLink" Target="externalLinks/externalLink68.xml"/><Relationship Id="rId141" Type="http://schemas.openxmlformats.org/officeDocument/2006/relationships/externalLink" Target="externalLinks/externalLink84.xml"/><Relationship Id="rId146" Type="http://schemas.openxmlformats.org/officeDocument/2006/relationships/externalLink" Target="externalLinks/externalLink89.xml"/><Relationship Id="rId167" Type="http://schemas.openxmlformats.org/officeDocument/2006/relationships/calcChain" Target="calcChain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14.xml"/><Relationship Id="rId92" Type="http://schemas.openxmlformats.org/officeDocument/2006/relationships/externalLink" Target="externalLinks/externalLink35.xml"/><Relationship Id="rId162" Type="http://schemas.openxmlformats.org/officeDocument/2006/relationships/externalLink" Target="externalLinks/externalLink105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9.xml"/><Relationship Id="rId87" Type="http://schemas.openxmlformats.org/officeDocument/2006/relationships/externalLink" Target="externalLinks/externalLink30.xml"/><Relationship Id="rId110" Type="http://schemas.openxmlformats.org/officeDocument/2006/relationships/externalLink" Target="externalLinks/externalLink53.xml"/><Relationship Id="rId115" Type="http://schemas.openxmlformats.org/officeDocument/2006/relationships/externalLink" Target="externalLinks/externalLink58.xml"/><Relationship Id="rId131" Type="http://schemas.openxmlformats.org/officeDocument/2006/relationships/externalLink" Target="externalLinks/externalLink74.xml"/><Relationship Id="rId136" Type="http://schemas.openxmlformats.org/officeDocument/2006/relationships/externalLink" Target="externalLinks/externalLink79.xml"/><Relationship Id="rId157" Type="http://schemas.openxmlformats.org/officeDocument/2006/relationships/externalLink" Target="externalLinks/externalLink100.xml"/><Relationship Id="rId61" Type="http://schemas.openxmlformats.org/officeDocument/2006/relationships/externalLink" Target="externalLinks/externalLink4.xml"/><Relationship Id="rId82" Type="http://schemas.openxmlformats.org/officeDocument/2006/relationships/externalLink" Target="externalLinks/externalLink25.xml"/><Relationship Id="rId152" Type="http://schemas.openxmlformats.org/officeDocument/2006/relationships/externalLink" Target="externalLinks/externalLink9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externalLink" Target="externalLinks/externalLink20.xml"/><Relationship Id="rId100" Type="http://schemas.openxmlformats.org/officeDocument/2006/relationships/externalLink" Target="externalLinks/externalLink43.xml"/><Relationship Id="rId105" Type="http://schemas.openxmlformats.org/officeDocument/2006/relationships/externalLink" Target="externalLinks/externalLink48.xml"/><Relationship Id="rId126" Type="http://schemas.openxmlformats.org/officeDocument/2006/relationships/externalLink" Target="externalLinks/externalLink69.xml"/><Relationship Id="rId147" Type="http://schemas.openxmlformats.org/officeDocument/2006/relationships/externalLink" Target="externalLinks/externalLink90.xml"/><Relationship Id="rId168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5.xml"/><Relationship Id="rId93" Type="http://schemas.openxmlformats.org/officeDocument/2006/relationships/externalLink" Target="externalLinks/externalLink36.xml"/><Relationship Id="rId98" Type="http://schemas.openxmlformats.org/officeDocument/2006/relationships/externalLink" Target="externalLinks/externalLink41.xml"/><Relationship Id="rId121" Type="http://schemas.openxmlformats.org/officeDocument/2006/relationships/externalLink" Target="externalLinks/externalLink64.xml"/><Relationship Id="rId142" Type="http://schemas.openxmlformats.org/officeDocument/2006/relationships/externalLink" Target="externalLinks/externalLink85.xml"/><Relationship Id="rId163" Type="http://schemas.openxmlformats.org/officeDocument/2006/relationships/externalLink" Target="externalLinks/externalLink106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externalLink" Target="externalLinks/externalLink10.xml"/><Relationship Id="rId116" Type="http://schemas.openxmlformats.org/officeDocument/2006/relationships/externalLink" Target="externalLinks/externalLink59.xml"/><Relationship Id="rId137" Type="http://schemas.openxmlformats.org/officeDocument/2006/relationships/externalLink" Target="externalLinks/externalLink80.xml"/><Relationship Id="rId158" Type="http://schemas.openxmlformats.org/officeDocument/2006/relationships/externalLink" Target="externalLinks/externalLink10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externalLink" Target="externalLinks/externalLink5.xml"/><Relationship Id="rId83" Type="http://schemas.openxmlformats.org/officeDocument/2006/relationships/externalLink" Target="externalLinks/externalLink26.xml"/><Relationship Id="rId88" Type="http://schemas.openxmlformats.org/officeDocument/2006/relationships/externalLink" Target="externalLinks/externalLink31.xml"/><Relationship Id="rId111" Type="http://schemas.openxmlformats.org/officeDocument/2006/relationships/externalLink" Target="externalLinks/externalLink54.xml"/><Relationship Id="rId132" Type="http://schemas.openxmlformats.org/officeDocument/2006/relationships/externalLink" Target="externalLinks/externalLink75.xml"/><Relationship Id="rId153" Type="http://schemas.openxmlformats.org/officeDocument/2006/relationships/externalLink" Target="externalLinks/externalLink96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49.xml"/><Relationship Id="rId127" Type="http://schemas.openxmlformats.org/officeDocument/2006/relationships/externalLink" Target="externalLinks/externalLink70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externalLink" Target="externalLinks/externalLink16.xml"/><Relationship Id="rId78" Type="http://schemas.openxmlformats.org/officeDocument/2006/relationships/externalLink" Target="externalLinks/externalLink21.xml"/><Relationship Id="rId94" Type="http://schemas.openxmlformats.org/officeDocument/2006/relationships/externalLink" Target="externalLinks/externalLink37.xml"/><Relationship Id="rId99" Type="http://schemas.openxmlformats.org/officeDocument/2006/relationships/externalLink" Target="externalLinks/externalLink42.xml"/><Relationship Id="rId101" Type="http://schemas.openxmlformats.org/officeDocument/2006/relationships/externalLink" Target="externalLinks/externalLink44.xml"/><Relationship Id="rId122" Type="http://schemas.openxmlformats.org/officeDocument/2006/relationships/externalLink" Target="externalLinks/externalLink65.xml"/><Relationship Id="rId143" Type="http://schemas.openxmlformats.org/officeDocument/2006/relationships/externalLink" Target="externalLinks/externalLink86.xml"/><Relationship Id="rId148" Type="http://schemas.openxmlformats.org/officeDocument/2006/relationships/externalLink" Target="externalLinks/externalLink91.xml"/><Relationship Id="rId164" Type="http://schemas.openxmlformats.org/officeDocument/2006/relationships/theme" Target="theme/theme1.xml"/><Relationship Id="rId16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externalLink" Target="externalLinks/externalLink11.xml"/><Relationship Id="rId89" Type="http://schemas.openxmlformats.org/officeDocument/2006/relationships/externalLink" Target="externalLinks/externalLink32.xml"/><Relationship Id="rId112" Type="http://schemas.openxmlformats.org/officeDocument/2006/relationships/externalLink" Target="externalLinks/externalLink55.xml"/><Relationship Id="rId133" Type="http://schemas.openxmlformats.org/officeDocument/2006/relationships/externalLink" Target="externalLinks/externalLink76.xml"/><Relationship Id="rId154" Type="http://schemas.openxmlformats.org/officeDocument/2006/relationships/externalLink" Target="externalLinks/externalLink97.xml"/><Relationship Id="rId16" Type="http://schemas.openxmlformats.org/officeDocument/2006/relationships/worksheet" Target="worksheets/sheet16.xml"/><Relationship Id="rId37" Type="http://schemas.openxmlformats.org/officeDocument/2006/relationships/worksheet" Target="worksheets/sheet37.xml"/><Relationship Id="rId58" Type="http://schemas.openxmlformats.org/officeDocument/2006/relationships/externalLink" Target="externalLinks/externalLink1.xml"/><Relationship Id="rId79" Type="http://schemas.openxmlformats.org/officeDocument/2006/relationships/externalLink" Target="externalLinks/externalLink22.xml"/><Relationship Id="rId102" Type="http://schemas.openxmlformats.org/officeDocument/2006/relationships/externalLink" Target="externalLinks/externalLink45.xml"/><Relationship Id="rId123" Type="http://schemas.openxmlformats.org/officeDocument/2006/relationships/externalLink" Target="externalLinks/externalLink66.xml"/><Relationship Id="rId144" Type="http://schemas.openxmlformats.org/officeDocument/2006/relationships/externalLink" Target="externalLinks/externalLink87.xml"/><Relationship Id="rId90" Type="http://schemas.openxmlformats.org/officeDocument/2006/relationships/externalLink" Target="externalLinks/externalLink33.xml"/><Relationship Id="rId165" Type="http://schemas.openxmlformats.org/officeDocument/2006/relationships/styles" Target="styles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externalLink" Target="externalLinks/externalLink12.xml"/><Relationship Id="rId113" Type="http://schemas.openxmlformats.org/officeDocument/2006/relationships/externalLink" Target="externalLinks/externalLink56.xml"/><Relationship Id="rId134" Type="http://schemas.openxmlformats.org/officeDocument/2006/relationships/externalLink" Target="externalLinks/externalLink77.xml"/><Relationship Id="rId80" Type="http://schemas.openxmlformats.org/officeDocument/2006/relationships/externalLink" Target="externalLinks/externalLink23.xml"/><Relationship Id="rId155" Type="http://schemas.openxmlformats.org/officeDocument/2006/relationships/externalLink" Target="externalLinks/externalLink98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2.xml"/><Relationship Id="rId103" Type="http://schemas.openxmlformats.org/officeDocument/2006/relationships/externalLink" Target="externalLinks/externalLink46.xml"/><Relationship Id="rId124" Type="http://schemas.openxmlformats.org/officeDocument/2006/relationships/externalLink" Target="externalLinks/externalLink6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TEMP\a%20b&#226;tons%20rompu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kyeh001\My%20Documents\Agouron\Ready%20for%20Review\Executive%20Summary\california%20Agouron%20Supermodel@10%25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sh3gtsfp04\TLS_WSH3_Grp\TLS\NES\Clients\Stat%20Sampling\Tax%20Sampling\Sullivan%20Cromwell\M&amp;E%202010\New%20SC\Deliverables\Sullivan%20Cromwell%20-%20Estimation%20Results%201.28.11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175747\AppData\Local\Microsoft\Windows\INetCache\Content.Outlook\IEMO5NBK\KPCo%20Trial%20Balance%202023%20Rate%20Case%20-%20PowerQuery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03%20March\Actuals-Monthly%20Report-January%20New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clv1-03\cle01\American%20Electric%20Power%20C%20-%20109765\13\RET\YED%2012.31.2013\03%20Deliver\Disclosures%20-%20By%20Location\AEP%20Allocation%20Worksheet%20-%202013%20-%20YED.xlsm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ENERGY3\Shared\Invenergy%20LLC\Projects%20-%20Gas\M&amp;A\NorthWestern%20Montana%20First\Models\MFM%201x1%20GTCC%20031105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9\05-May\Actuals-Monthly%20Report-May%202019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LMEN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Documents%20and%20Settings\jerhard\Local%20Settings\Temporary%20Internet%20Files\OLK3B\WINNT\Temporary%20Internet%20Files\OLK5D\Production%20Model%20Revision%20%232%2009242002\03-04MOS%20Rev%20%23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TEMP\MODE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C.Notedata/VA%20SCC%20State%20Pages%202004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um\Viewed\OUTLOOK\12&amp;0_COU\96ACTU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Tenaska\Project%20Mesa\Model\Mesa%20Model%2003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FPL\Presentations\3-07-03%20M&amp;A%20Meeting\Aux%20Files\Value%20Proposition.v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EXCEL\9th%20Floor%20Current%209-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Documents%20and%20Settings\bvalmonte001\My%20Documents\R&amp;D\Saes%20Getters\SAES%20Calc%20from%20Hoon%207.31.02\SAES%20Getters%20Calc%208.01.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1973\SHARE\RECEIPT\OFFSHORE\HIOS\FINANC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AEP%20Allocation%20Worksheet%20-%202016%20-%20YED%20-%20Final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16\Long%20Range%20Plan\Output\2017%20AGR%20Forecast%20-%20Monthly%20Plant%20EBIT%20WB%20Split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324044\AppData\Local\Microsoft\Windows\INetCache\Content.Outlook\KB27TWB4\AEPES_Financial%20Summary-CPB-January%202022%20(002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s%20and%20Settings/ClaudeC/Local%20Settings/Temporary%20Internet%20Files/Content.Outlook/LQMX1U7M/EconExpert-Wind%20V12-7057%201%20ob%20%20VALUES%20ONLY-2%20(2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16\Long%20Range%20Plan\Output\Analyst%20Day\Hedges\COB%206-30%20Unregulated%20Asset%20Hedges%20MTM%20w%20Curve%20Shift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pricing/Rate%20Cases/KPCo/2023%20Base%20Case/Settlement/KIW%20-%20Settlement%20tie%20out%20to%20JCOS%20and%20CCOS/For%20CCOS%20Settlement/$74.66M%20Final%20Settlement/CCOS%20and%20Revenue%20Allocation%20-%20Settlement%2010-23-23%20AG-KIUC%20proposal%2011-10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%20No%202009%20-%20Potential%20Rate%20Case\Section%20V%20-%20Schedule%2010%20-%20Tax%20Workpapers\KPCo%20Rate%20Case%20-%20Sch%2010%20-%20Internal%20Version%20-%2009-30-2009%20-%20Tom%20Syne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2\RET\YED\PRW\NUMWA%202012%20PRW%20Expense%20by%20Location%20YED%20-%20Ratelink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YED%2012.31.2014\03%20Workpapers\PRW\NUMWA%202014%20PRW%20Forecasts%20YED%202014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3\RET\YED%2012.31.2013\03%20Deliver\Disclosures%20-%20Plan%20Total\PRW\Liabilities\Plan_313_FAS106_HighLevelSummary.ValWelf2013YED_2014_01_03_21_23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E\GASPRIC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RATE/Retail/Fuel%20Allocation-2002/Allca1202Revision%20020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11\RET\Special%20Projects\Updated%20Obligations\PRW%20Liabilities%20at%206.30.1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lized%20Tru-Brite%20Purchase%20-%20Notes%20Payable%20Amortizatio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otes7FB054\Remove%20Big%20Sandy%20COS%20from%20Base%20Cas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09\RET\YED%2012%2031%2009\Exec-Anl\PRW\NUMWA%20Disbursements%20with%20Summary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um/Viewed/2008%20New%20Method%20263A%20Calculatio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~1/KMARS001/LOCALS~1/Temp/notes335BF6/WBS%20by%20Profit%20Center%20CE%20Summar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%20Forwards%20and%20Spots\Henry%20Hub%20Gas%20Graphs%20(2002-11-05)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_Spots%20and%20Forwards\_BB_Gas%20Forwards%20HH%20(2003-11-30)_macro_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EP%20Renewables\juwi\Pavant%20III\Model\Monthly%20Model%20-%20Project%20Portfolio%20juwi_35%20years_07182016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bbEES\Valuations\Orlando\ORLANDOD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UMWA%202016%20Results%20and%20Forecast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22\01%20January\2022%20budget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20\2020%20LRP\AGR\200817%20EDM%202021-2026%20AGR%20Forecast%20-%20Annual%20Plant%20EBIT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OX%20Spreadsheet%20Control/Critical%20Spreadsheets/Working%20Copies/Minimum%20Spreadsheets/Susan/2010/AMIOverUnderMod-TCC-%2006201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.notedata/CPL%20123101%20Vehicle%20Locations%20REV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ATAFLOW_120200603170250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NEW%20Allocation%20Worksheet%20-%202017%20-%20SERP%20-%20forecasts%20-%20updated%20assumptions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XCEL\SWEPCO\dryrun\RVCAPAK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05%20May\Actuals-Monthly%20Report-April_Final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3\City%20of%20Coleman\COLEMAN20031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WINNT\Temporary%20Internet%20Files\OLK9\05.23.02%20Lockport%20Pro%20Form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Users/kaboesen/Desktop/Invenergy/2018/Workpapers/REAL%20GS%20IMPRT%20IR.dif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7\02%20February\Backup\Actuals-Monthly%20Report-Feb17v1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PrwVal\03%20Deliver\Results\NUMWA%202014%20PRW%20Expense%20by%20Location%20-%20RP2014%20Update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Forecasting\2019\2019%20LRP\Trent%20and%20DS\190417%20SRTDS%202020%20LRP%20Forecast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Federal%20Tax\Tax%20Return\2012\Depr\Bonus-Transmission%20Companies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Federal%20Tax\Tax%20Return\2012\Depr\East%20Companies\2012%20Additions%20and%20Retirements%20SUMMARY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erlmann\Financial%202007\2008%202009%20Budget%201.31.08%20RGF%20NatCity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9\02-February\Actuals-Monthly%20Report-February%202019%20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0\02-February\Actuals-Monthly%20Report-February%202020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TAX%20REFORM/Provision%20Package/Provision%20Closing%20Package_OTCO_2022-1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ternal\WPW\norrisscreening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arlyne/SWEPCO%20Texas%20TYE%2012_2011%20File%205_2012/Billing%20Determinants%20Data/SWEPCO%20Weather%20Adj%20kWh%20by%20juri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gnyte/Shared/RCC_Share/Clients/AEP/PowerTax/IDD#5 Mixed Service Cost/2019 Effort/Ohio Co IDD5 481a MTRA v2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4\Pedernales\PEDERNALES20041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Fp/Recs/Consol/IncomeStatemen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NUMWA%202016%20Results%20and%20Forecast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Tax%20Accounting\Accruals\2017\201701%20Plant%20Additions%20East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stribution/sites/perfman/Lean%20Scorecard%20Documents/LEAN%20Monthly%20Metric%20Presentations/December%202014/Revised%20Master%20Data%20Summary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Tax%20Accounting/2018%20Tax%20Accounting%20&amp;%20Reporting/November/Rate%20Rec%20Consolidating/Consolidating%20ETR_12.12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nce\Accounting%20Shared\Financial%20Stmt%20Worksheets\December%2010\Copy%20of%20BlueStar%20December%202010%20fin%20stmts_V4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18\12-December\Actuals-Monthly%20Report-December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NT/Profiles/akicinski/Temporary%20Internet%20Files/OLK11/Flsh0601p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Active%20Projects/Electricity/40094%20-%20El%20Paso%20Rate%20Case%20&amp;%20Fuel%20Rec/El%20Paso%20Zero%20Model%20(DN40094)(BM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gulatory%20Accounting%20Services\Kentucky%20-%20Base%20Cases\2020%20KY%20Rate%20Case%20-%20March%2031%20Test%20Year\Financials\2020_3%20FERC_BS1%20--%20Kentucky%20Power%20Corp%20Conso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Tax%20Accounting/Taxes%20Paid%20Queries/2019/Income%20Tax/2019%20Income%20Tax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LOEFF~1/AppData/Local/Temp/MassAdditions-4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3\shared\Users\LHampton\AppData\Local\Microsoft\Windows\INetCache\Content.Outlook\0LNX3GM4\Copy%20of%20JournalEntry_Demo%20(003)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bmock/AppData/Local/Temp/CreateMassRetirements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3\shared\Users\smcfarland\AppData\Local\Microsoft\Windows\Temporary%20Internet%20Files\Content.Outlook\UKOY0MIF\JournalEntry_Demo%20(003)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%20Services\2014%20Compliance%20Plan\Workpapers\Mitchell%20Environmental%20Expenses,%201-1-14%20--%209-30-1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shsvcs/tax/Income/Federal/TBBS_119_2016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ola.state.co.us/DOCUME~1/s998076/LOCALS~1/Temp/dscr6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notes78D6CE/PowerPlant%20Report%20Dec%202006%20-%20Feb%20200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SSICA1-PC\Kentucky%20Power%202017-00179\TWC\Timesheet\Timesheet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2018%20Taxable%20Income%20comparison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2017%20YED_Work_Pensionv2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ATAFLOW_220220801205242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DataFPL\user$\rostan\STEEL_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dows/TEMP/Q7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d897737/AppData/Local/Microsoft/Windows/Temporary%20Internet%20Files/Content.Outlook/MWADPDSX/All%20State%20Sum%202005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16\09%20September\Backup\Sept%20Actuals-Monthly%20Report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1\02%20February\Actuals-Monthly%20Report-February%202021_Brian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s%20and%20Settings/kyeh001/My%20Documents/Agouron/Ready%20for%20Review/Executive%20Summary/california%20Agouron%20Supermodel@10%25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7\05%20May\Actuals-Monthly%20Report-Mar17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Internal\Month-end-after-PP-Upgrade\Special-reports\2020\2020%20Fed%20Tax%20Lease%20Expense%20ALL%20COMPANIES-REV-02.24.2021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ternal\01_Regulatory%20Services\02_Cases\2020%20Cases\01%202020-00174%20Base%20Rate%20Case\Adjustments\02_Scott%20Adjustments\LMS%20Worksheets\ADJS\ES%20BRR%20and%20Adjs\2017-00179\Base%20Revenue%20Calculation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TAX%20REFORM/Provision%20Package/Provision%20Closing%20Package_WVTCO_2022-10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MENT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darce/AppData/Local/Temp/18/Workshare/2u4w5psj.edd/1/bus_intg/Rate%20Case_01/MSFR_Wps%20&amp;%20Scheds%20to%20file/RATECAS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Federal%20Tax/Tax%20Return/2014/BU%20Support/215/Table%20of%20Contents_BU%20215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s998076\LOCALS~1\Temp\dscr6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11-November\Actuals-Monthly%20Report-November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1_AEP%20Updated%20Models%20(1).zip\WPCo_TBBS%20Model_DRAFT(11-30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1"/>
      <sheetName val="Graph2"/>
      <sheetName val="synthgraph"/>
      <sheetName val="NEM"/>
      <sheetName val="PXMODEL"/>
      <sheetName val="CSCCincSKR"/>
      <sheetName val="Quarterly_Rollup"/>
      <sheetName val="Sheet1"/>
      <sheetName val="Assumptions"/>
      <sheetName val="SMITHQ"/>
      <sheetName val="ic"/>
      <sheetName val="1601 Detail information"/>
      <sheetName val="M&amp;A Table"/>
      <sheetName val="a bâtons rompus"/>
      <sheetName val="BS, PL, Sch 5 to 9"/>
      <sheetName val="Closed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forma"/>
      <sheetName val="Op Assumptions"/>
      <sheetName val="97 Mnthly Splits Caps"/>
      <sheetName val="GTER2008"/>
      <sheetName val="TargIS"/>
      <sheetName val="System Integration"/>
      <sheetName val="TargDCF"/>
      <sheetName val="Mapping"/>
      <sheetName val="monthly graphs"/>
      <sheetName val="SUM SHEET"/>
      <sheetName val="DIV INC"/>
      <sheetName val="EXHIBIT II-ETR"/>
      <sheetName val="Projections"/>
      <sheetName val="Rev Sen"/>
      <sheetName val="Internet IS"/>
      <sheetName val="IPO Matrix 05"/>
      <sheetName val="Base"/>
      <sheetName val="Fee Schedule"/>
      <sheetName val="Summary Acq"/>
      <sheetName val="Summary Tgt"/>
      <sheetName val="Cash Flow - Deere"/>
      <sheetName val="EG_Lists"/>
      <sheetName val="HSC vs Waha"/>
      <sheetName val="1601_Detail_information"/>
      <sheetName val="M&amp;A_Table"/>
      <sheetName val="a_bâtons_rompus"/>
      <sheetName val="BS,_PL,_Sch_5_to_9"/>
      <sheetName val="Project Cost"/>
      <sheetName val="Model"/>
      <sheetName val="Current Calc"/>
      <sheetName val="Capacity Price Figures"/>
      <sheetName val="Blythe (2)"/>
      <sheetName val="Market Price Proj. - Annual"/>
      <sheetName val="Definitions"/>
      <sheetName val="sales vol."/>
      <sheetName val="Regression Analysis"/>
      <sheetName val="cclist"/>
      <sheetName val="B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STIMATION SUMMARY"/>
      <sheetName val="EST SUMMARY (less OT)"/>
      <sheetName val="CREDIT ADJUSTMENT"/>
      <sheetName val="CREDIT ADJ (less OT)"/>
      <sheetName val="Setup"/>
      <sheetName val="CFAD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 III"/>
      <sheetName val="TB BS Pivot"/>
      <sheetName val="TB IS Pivot"/>
      <sheetName val="FERC Mappping"/>
      <sheetName val="COS Mapping"/>
      <sheetName val="New Account Review"/>
      <sheetName val="Trial Balance"/>
      <sheetName val="FERC_IS1"/>
    </sheetNames>
    <sheetDataSet>
      <sheetData sheetId="0"/>
      <sheetData sheetId="1">
        <row r="7">
          <cell r="E7" t="str">
            <v>1011031</v>
          </cell>
          <cell r="G7">
            <v>0</v>
          </cell>
        </row>
        <row r="8">
          <cell r="E8" t="str">
            <v>1011032</v>
          </cell>
          <cell r="G8">
            <v>281581.02</v>
          </cell>
        </row>
        <row r="9">
          <cell r="E9" t="str">
            <v>1011036</v>
          </cell>
          <cell r="G9">
            <v>-21812.16</v>
          </cell>
        </row>
        <row r="10">
          <cell r="E10" t="str">
            <v>1823022</v>
          </cell>
          <cell r="G10">
            <v>0</v>
          </cell>
        </row>
        <row r="11">
          <cell r="E11" t="str">
            <v>1823054</v>
          </cell>
          <cell r="G11">
            <v>0</v>
          </cell>
        </row>
        <row r="12">
          <cell r="E12" t="str">
            <v>1011001</v>
          </cell>
          <cell r="G12">
            <v>0</v>
          </cell>
        </row>
        <row r="13">
          <cell r="E13" t="str">
            <v>1011004</v>
          </cell>
          <cell r="G13">
            <v>0</v>
          </cell>
        </row>
        <row r="14">
          <cell r="E14" t="str">
            <v>1060001</v>
          </cell>
          <cell r="G14">
            <v>49585819.290000007</v>
          </cell>
        </row>
        <row r="15">
          <cell r="E15" t="str">
            <v>1060002</v>
          </cell>
          <cell r="G15">
            <v>0</v>
          </cell>
        </row>
        <row r="16">
          <cell r="E16" t="str">
            <v>1060003</v>
          </cell>
          <cell r="G16">
            <v>0</v>
          </cell>
        </row>
        <row r="17">
          <cell r="E17" t="str">
            <v>1060004</v>
          </cell>
          <cell r="G17">
            <v>0</v>
          </cell>
        </row>
        <row r="18">
          <cell r="E18" t="str">
            <v>1060007</v>
          </cell>
          <cell r="G18">
            <v>0</v>
          </cell>
        </row>
        <row r="19">
          <cell r="E19" t="str">
            <v>1010001</v>
          </cell>
          <cell r="G19">
            <v>1152895401.52</v>
          </cell>
        </row>
        <row r="20">
          <cell r="E20" t="str">
            <v>1010002</v>
          </cell>
          <cell r="G20">
            <v>0</v>
          </cell>
        </row>
        <row r="21">
          <cell r="E21" t="str">
            <v>1010003</v>
          </cell>
          <cell r="G21">
            <v>0</v>
          </cell>
        </row>
        <row r="22">
          <cell r="E22" t="str">
            <v>1010004</v>
          </cell>
          <cell r="G22">
            <v>0</v>
          </cell>
        </row>
        <row r="23">
          <cell r="E23" t="str">
            <v>1010008</v>
          </cell>
          <cell r="G23">
            <v>738777.56</v>
          </cell>
        </row>
        <row r="24">
          <cell r="G24">
            <v>1203479767.23</v>
          </cell>
        </row>
        <row r="25">
          <cell r="E25" t="str">
            <v>1011006</v>
          </cell>
          <cell r="G25">
            <v>0</v>
          </cell>
        </row>
        <row r="26">
          <cell r="E26" t="str">
            <v>1080001</v>
          </cell>
          <cell r="G26">
            <v>-299129620.051</v>
          </cell>
        </row>
        <row r="27">
          <cell r="E27" t="str">
            <v>1080005</v>
          </cell>
          <cell r="G27">
            <v>2552126.6070000003</v>
          </cell>
        </row>
        <row r="28">
          <cell r="E28" t="str">
            <v>1080011</v>
          </cell>
          <cell r="G28">
            <v>-56756021.670000009</v>
          </cell>
        </row>
        <row r="29">
          <cell r="E29" t="str">
            <v>1110001</v>
          </cell>
          <cell r="G29">
            <v>-13040862.860000003</v>
          </cell>
        </row>
        <row r="30">
          <cell r="E30" t="str">
            <v>1110007</v>
          </cell>
          <cell r="G30">
            <v>-275758.05000000005</v>
          </cell>
        </row>
        <row r="31">
          <cell r="G31">
            <v>-366650136.02399987</v>
          </cell>
        </row>
        <row r="32">
          <cell r="E32" t="str">
            <v>1050001</v>
          </cell>
          <cell r="G32">
            <v>801671.21</v>
          </cell>
        </row>
        <row r="33">
          <cell r="E33" t="str">
            <v>1050003</v>
          </cell>
          <cell r="G33">
            <v>0</v>
          </cell>
        </row>
        <row r="34">
          <cell r="G34">
            <v>801671.21</v>
          </cell>
        </row>
        <row r="35">
          <cell r="E35" t="str">
            <v>1650001</v>
          </cell>
          <cell r="G35">
            <v>129194.21999999997</v>
          </cell>
        </row>
        <row r="36">
          <cell r="E36" t="str">
            <v>165000222</v>
          </cell>
          <cell r="G36">
            <v>0</v>
          </cell>
        </row>
        <row r="37">
          <cell r="E37" t="str">
            <v>1650006</v>
          </cell>
          <cell r="G37">
            <v>0</v>
          </cell>
        </row>
        <row r="38">
          <cell r="E38" t="str">
            <v>1650010</v>
          </cell>
          <cell r="G38">
            <v>7146111.0999999996</v>
          </cell>
        </row>
        <row r="39">
          <cell r="E39" t="str">
            <v>165001122</v>
          </cell>
          <cell r="G39">
            <v>0</v>
          </cell>
        </row>
        <row r="40">
          <cell r="E40" t="str">
            <v>165001123</v>
          </cell>
          <cell r="G40">
            <v>475610</v>
          </cell>
        </row>
        <row r="41">
          <cell r="E41" t="str">
            <v>165001222</v>
          </cell>
          <cell r="G41">
            <v>0</v>
          </cell>
        </row>
        <row r="42">
          <cell r="E42" t="str">
            <v>165001223</v>
          </cell>
          <cell r="G42">
            <v>50815</v>
          </cell>
        </row>
        <row r="43">
          <cell r="E43" t="str">
            <v>1650021</v>
          </cell>
          <cell r="G43">
            <v>-2E-3</v>
          </cell>
        </row>
        <row r="44">
          <cell r="E44" t="str">
            <v>1650023</v>
          </cell>
          <cell r="G44">
            <v>6145.0999999999985</v>
          </cell>
        </row>
        <row r="45">
          <cell r="E45" t="str">
            <v>1650035</v>
          </cell>
          <cell r="G45">
            <v>16036027.070000002</v>
          </cell>
        </row>
        <row r="46">
          <cell r="E46" t="str">
            <v>1650041</v>
          </cell>
          <cell r="G46">
            <v>230979.97</v>
          </cell>
        </row>
        <row r="47">
          <cell r="G47">
            <v>24074882.457999997</v>
          </cell>
        </row>
        <row r="48">
          <cell r="E48" t="str">
            <v>1510001</v>
          </cell>
          <cell r="G48">
            <v>0</v>
          </cell>
        </row>
        <row r="49">
          <cell r="E49" t="str">
            <v>1510002</v>
          </cell>
          <cell r="G49">
            <v>0</v>
          </cell>
        </row>
        <row r="50">
          <cell r="E50" t="str">
            <v>1510003</v>
          </cell>
          <cell r="G50">
            <v>0</v>
          </cell>
        </row>
        <row r="51">
          <cell r="E51" t="str">
            <v>1510020</v>
          </cell>
          <cell r="G51">
            <v>0</v>
          </cell>
        </row>
        <row r="52">
          <cell r="E52" t="str">
            <v>1520000</v>
          </cell>
          <cell r="G52">
            <v>0</v>
          </cell>
        </row>
        <row r="53">
          <cell r="E53" t="str">
            <v>1581000</v>
          </cell>
          <cell r="G53">
            <v>0</v>
          </cell>
        </row>
        <row r="54">
          <cell r="E54" t="str">
            <v>1581003</v>
          </cell>
          <cell r="G54">
            <v>0</v>
          </cell>
        </row>
        <row r="55">
          <cell r="E55" t="str">
            <v>1581009</v>
          </cell>
          <cell r="G55">
            <v>0</v>
          </cell>
        </row>
        <row r="56">
          <cell r="E56" t="str">
            <v>1540001</v>
          </cell>
          <cell r="G56">
            <v>6681070.8420000002</v>
          </cell>
        </row>
        <row r="57">
          <cell r="E57" t="str">
            <v>1540003</v>
          </cell>
          <cell r="G57">
            <v>20347.050000000017</v>
          </cell>
        </row>
        <row r="58">
          <cell r="E58" t="str">
            <v>1540004</v>
          </cell>
          <cell r="G58">
            <v>0</v>
          </cell>
        </row>
        <row r="59">
          <cell r="E59" t="str">
            <v>1540006</v>
          </cell>
          <cell r="G59">
            <v>0</v>
          </cell>
        </row>
        <row r="60">
          <cell r="E60" t="str">
            <v>1540012</v>
          </cell>
          <cell r="G60">
            <v>0</v>
          </cell>
        </row>
        <row r="61">
          <cell r="E61" t="str">
            <v>1540013</v>
          </cell>
          <cell r="G61">
            <v>553688.81000000006</v>
          </cell>
        </row>
        <row r="62">
          <cell r="E62" t="str">
            <v>1540022</v>
          </cell>
          <cell r="G62">
            <v>0</v>
          </cell>
        </row>
        <row r="63">
          <cell r="E63" t="str">
            <v>1540023</v>
          </cell>
          <cell r="G63">
            <v>0</v>
          </cell>
        </row>
        <row r="64">
          <cell r="E64" t="str">
            <v>1540033</v>
          </cell>
          <cell r="G64">
            <v>0</v>
          </cell>
        </row>
        <row r="65">
          <cell r="G65">
            <v>7255106.7019999996</v>
          </cell>
        </row>
        <row r="66">
          <cell r="E66" t="str">
            <v>1070000</v>
          </cell>
          <cell r="G66">
            <v>-5.0000000000000001E-3</v>
          </cell>
        </row>
        <row r="67">
          <cell r="E67" t="str">
            <v>1070001</v>
          </cell>
          <cell r="G67">
            <v>49939970.739000008</v>
          </cell>
        </row>
        <row r="68">
          <cell r="E68" t="str">
            <v>1070007</v>
          </cell>
          <cell r="G68">
            <v>1167707.2299999997</v>
          </cell>
        </row>
        <row r="69">
          <cell r="G69">
            <v>51107677.964000002</v>
          </cell>
        </row>
        <row r="70">
          <cell r="E70" t="str">
            <v>2520000</v>
          </cell>
          <cell r="G70">
            <v>-100134.01</v>
          </cell>
        </row>
        <row r="71">
          <cell r="E71" t="str">
            <v>1340018</v>
          </cell>
          <cell r="G71">
            <v>0</v>
          </cell>
        </row>
        <row r="72">
          <cell r="E72" t="str">
            <v>1340048</v>
          </cell>
          <cell r="G72">
            <v>0</v>
          </cell>
        </row>
        <row r="73">
          <cell r="E73" t="str">
            <v>1340051</v>
          </cell>
          <cell r="G73">
            <v>0</v>
          </cell>
        </row>
        <row r="74">
          <cell r="E74" t="str">
            <v>1340057</v>
          </cell>
          <cell r="G74">
            <v>0</v>
          </cell>
        </row>
        <row r="75">
          <cell r="E75" t="str">
            <v>2350001</v>
          </cell>
          <cell r="G75">
            <v>-39415318.470000006</v>
          </cell>
        </row>
        <row r="76">
          <cell r="E76" t="str">
            <v>2350003</v>
          </cell>
          <cell r="G76">
            <v>0</v>
          </cell>
        </row>
        <row r="77">
          <cell r="E77" t="str">
            <v>2350003</v>
          </cell>
          <cell r="G77">
            <v>-39515452.480000004</v>
          </cell>
        </row>
        <row r="78">
          <cell r="E78" t="str">
            <v>2811001</v>
          </cell>
          <cell r="G78">
            <v>0</v>
          </cell>
        </row>
        <row r="79">
          <cell r="E79" t="str">
            <v>2821001</v>
          </cell>
          <cell r="G79">
            <v>-114073102.75</v>
          </cell>
        </row>
        <row r="80">
          <cell r="E80" t="str">
            <v>2831001</v>
          </cell>
          <cell r="G80">
            <v>-18060298.879999999</v>
          </cell>
        </row>
        <row r="81">
          <cell r="E81" t="str">
            <v>2831102</v>
          </cell>
          <cell r="G81">
            <v>0</v>
          </cell>
        </row>
        <row r="82">
          <cell r="E82" t="str">
            <v>1901001</v>
          </cell>
          <cell r="G82">
            <v>4171800.784</v>
          </cell>
        </row>
        <row r="83">
          <cell r="E83" t="str">
            <v>1901002</v>
          </cell>
          <cell r="G83">
            <v>10280</v>
          </cell>
        </row>
        <row r="84">
          <cell r="E84" t="str">
            <v>2550001</v>
          </cell>
          <cell r="G84">
            <v>0</v>
          </cell>
        </row>
        <row r="85">
          <cell r="E85" t="str">
            <v>2544001</v>
          </cell>
          <cell r="G85">
            <v>-33885491.469999999</v>
          </cell>
        </row>
        <row r="86">
          <cell r="E86" t="str">
            <v>2814001</v>
          </cell>
          <cell r="G86">
            <v>0</v>
          </cell>
        </row>
        <row r="87">
          <cell r="E87" t="str">
            <v>2824001</v>
          </cell>
          <cell r="G87">
            <v>25303476</v>
          </cell>
        </row>
        <row r="88">
          <cell r="E88" t="str">
            <v>2834001</v>
          </cell>
          <cell r="G88">
            <v>125552.21999999997</v>
          </cell>
        </row>
        <row r="89">
          <cell r="E89" t="str">
            <v>1904001</v>
          </cell>
          <cell r="G89">
            <v>8456463.25</v>
          </cell>
        </row>
        <row r="90">
          <cell r="E90" t="str">
            <v>2543001</v>
          </cell>
          <cell r="G90">
            <v>4.6399999999999997</v>
          </cell>
        </row>
        <row r="91">
          <cell r="E91" t="str">
            <v>2823001</v>
          </cell>
          <cell r="G91">
            <v>-23566390.949999999</v>
          </cell>
        </row>
        <row r="92">
          <cell r="E92" t="str">
            <v>2833001</v>
          </cell>
          <cell r="G92">
            <v>-10843032.379999999</v>
          </cell>
        </row>
        <row r="93">
          <cell r="E93" t="str">
            <v>2833002</v>
          </cell>
          <cell r="G93">
            <v>-28356995.219999999</v>
          </cell>
        </row>
        <row r="94">
          <cell r="E94" t="str">
            <v>1823301</v>
          </cell>
          <cell r="G94">
            <v>28456720.629999999</v>
          </cell>
        </row>
        <row r="95">
          <cell r="E95" t="str">
            <v>1823302</v>
          </cell>
          <cell r="G95">
            <v>28356995.219999999</v>
          </cell>
        </row>
        <row r="96">
          <cell r="E96" t="str">
            <v>1903001</v>
          </cell>
          <cell r="G96">
            <v>5952701.54</v>
          </cell>
        </row>
        <row r="97">
          <cell r="E97" t="str">
            <v>1823302</v>
          </cell>
          <cell r="G97">
            <v>-127951317.36600003</v>
          </cell>
        </row>
        <row r="98">
          <cell r="E98" t="str">
            <v>1650014</v>
          </cell>
          <cell r="G98">
            <v>-7146111.0999999996</v>
          </cell>
        </row>
        <row r="99">
          <cell r="E99" t="str">
            <v>1650037</v>
          </cell>
          <cell r="G99">
            <v>-16036027.070000002</v>
          </cell>
        </row>
        <row r="100">
          <cell r="E100" t="str">
            <v>2530022</v>
          </cell>
          <cell r="G100">
            <v>-2262539.54</v>
          </cell>
        </row>
        <row r="101">
          <cell r="E101" t="str">
            <v>2530050</v>
          </cell>
          <cell r="G101">
            <v>-625883.31999999995</v>
          </cell>
        </row>
        <row r="102">
          <cell r="E102" t="str">
            <v>2530067</v>
          </cell>
          <cell r="G102">
            <v>0</v>
          </cell>
        </row>
        <row r="103">
          <cell r="E103" t="str">
            <v>2530092</v>
          </cell>
          <cell r="G103">
            <v>-49983</v>
          </cell>
        </row>
        <row r="104">
          <cell r="E104" t="str">
            <v>2530101</v>
          </cell>
          <cell r="G104">
            <v>-2076.4799999999996</v>
          </cell>
        </row>
        <row r="105">
          <cell r="E105" t="str">
            <v>2530112</v>
          </cell>
          <cell r="G105">
            <v>-174871.90200000003</v>
          </cell>
        </row>
        <row r="106">
          <cell r="E106" t="str">
            <v>2530124</v>
          </cell>
          <cell r="G106">
            <v>-297005.08</v>
          </cell>
        </row>
        <row r="107">
          <cell r="E107" t="str">
            <v>2530137</v>
          </cell>
          <cell r="G107">
            <v>0</v>
          </cell>
        </row>
        <row r="108">
          <cell r="E108" t="str">
            <v>2530177</v>
          </cell>
          <cell r="G108">
            <v>0</v>
          </cell>
        </row>
        <row r="109">
          <cell r="E109" t="str">
            <v>2530178</v>
          </cell>
          <cell r="G109">
            <v>0</v>
          </cell>
        </row>
        <row r="110">
          <cell r="E110" t="str">
            <v>2530185</v>
          </cell>
          <cell r="G110">
            <v>0</v>
          </cell>
        </row>
        <row r="111">
          <cell r="E111" t="str">
            <v>2530188</v>
          </cell>
          <cell r="G111">
            <v>0</v>
          </cell>
        </row>
        <row r="112">
          <cell r="E112" t="str">
            <v>2530190</v>
          </cell>
          <cell r="G112">
            <v>0</v>
          </cell>
        </row>
        <row r="113">
          <cell r="E113" t="str">
            <v>2540047</v>
          </cell>
          <cell r="G113">
            <v>0</v>
          </cell>
        </row>
        <row r="114">
          <cell r="E114" t="str">
            <v>2540071</v>
          </cell>
          <cell r="G114">
            <v>0</v>
          </cell>
        </row>
        <row r="115">
          <cell r="E115" t="str">
            <v>2540105</v>
          </cell>
          <cell r="G115">
            <v>-1.4551915228366852E-11</v>
          </cell>
        </row>
        <row r="116">
          <cell r="E116" t="str">
            <v>2540125</v>
          </cell>
          <cell r="G116">
            <v>0</v>
          </cell>
        </row>
        <row r="117">
          <cell r="E117" t="str">
            <v>2540230</v>
          </cell>
          <cell r="G117">
            <v>0</v>
          </cell>
        </row>
        <row r="118">
          <cell r="E118" t="str">
            <v>2540237</v>
          </cell>
          <cell r="G118">
            <v>0</v>
          </cell>
        </row>
        <row r="119">
          <cell r="E119" t="str">
            <v>2543246</v>
          </cell>
          <cell r="G119">
            <v>-488174.43</v>
          </cell>
        </row>
        <row r="120">
          <cell r="E120" t="str">
            <v>2543247</v>
          </cell>
          <cell r="G120">
            <v>-52532.460000000006</v>
          </cell>
        </row>
        <row r="121">
          <cell r="E121" t="str">
            <v>2543557</v>
          </cell>
          <cell r="G121">
            <v>0</v>
          </cell>
        </row>
        <row r="122">
          <cell r="E122" t="str">
            <v>2832001</v>
          </cell>
          <cell r="G122">
            <v>0</v>
          </cell>
        </row>
        <row r="123">
          <cell r="E123" t="str">
            <v>1810002</v>
          </cell>
          <cell r="G123">
            <v>85651.23</v>
          </cell>
        </row>
        <row r="124">
          <cell r="E124" t="str">
            <v>1810003</v>
          </cell>
          <cell r="G124">
            <v>52782.93</v>
          </cell>
        </row>
        <row r="125">
          <cell r="E125" t="str">
            <v>1810006</v>
          </cell>
          <cell r="G125">
            <v>1316882.7699999998</v>
          </cell>
        </row>
        <row r="126">
          <cell r="E126" t="str">
            <v>1823000</v>
          </cell>
          <cell r="G126">
            <v>0</v>
          </cell>
        </row>
        <row r="127">
          <cell r="E127" t="str">
            <v>1823007</v>
          </cell>
          <cell r="G127">
            <v>1651950</v>
          </cell>
        </row>
        <row r="128">
          <cell r="E128" t="str">
            <v>1823009</v>
          </cell>
          <cell r="G128">
            <v>4519279.9500000011</v>
          </cell>
        </row>
        <row r="129">
          <cell r="E129" t="str">
            <v>1823010</v>
          </cell>
          <cell r="G129">
            <v>-64484461.540000007</v>
          </cell>
        </row>
        <row r="130">
          <cell r="E130" t="str">
            <v>1823011</v>
          </cell>
          <cell r="G130">
            <v>16278445.26</v>
          </cell>
        </row>
        <row r="131">
          <cell r="E131" t="str">
            <v>1823012</v>
          </cell>
          <cell r="G131">
            <v>43686736.330000006</v>
          </cell>
        </row>
        <row r="132">
          <cell r="E132" t="str">
            <v>1823037</v>
          </cell>
          <cell r="G132">
            <v>0</v>
          </cell>
        </row>
        <row r="133">
          <cell r="E133" t="str">
            <v>1823063</v>
          </cell>
          <cell r="G133">
            <v>0</v>
          </cell>
        </row>
        <row r="134">
          <cell r="E134" t="str">
            <v>1823077</v>
          </cell>
          <cell r="G134">
            <v>0</v>
          </cell>
        </row>
        <row r="135">
          <cell r="E135" t="str">
            <v>1823078</v>
          </cell>
          <cell r="G135">
            <v>0</v>
          </cell>
        </row>
        <row r="136">
          <cell r="E136" t="str">
            <v>1823108</v>
          </cell>
          <cell r="G136">
            <v>142435.91999999998</v>
          </cell>
        </row>
        <row r="137">
          <cell r="E137" t="str">
            <v>1823165</v>
          </cell>
          <cell r="G137">
            <v>14989632</v>
          </cell>
        </row>
        <row r="138">
          <cell r="E138" t="str">
            <v>1823166</v>
          </cell>
          <cell r="G138">
            <v>5004842.5</v>
          </cell>
        </row>
        <row r="139">
          <cell r="E139" t="str">
            <v>1823167</v>
          </cell>
          <cell r="G139">
            <v>-101739.75</v>
          </cell>
        </row>
        <row r="140">
          <cell r="E140" t="str">
            <v>1823299</v>
          </cell>
          <cell r="G140">
            <v>226766.59000000003</v>
          </cell>
        </row>
        <row r="141">
          <cell r="E141" t="str">
            <v>1823306</v>
          </cell>
          <cell r="G141">
            <v>0</v>
          </cell>
        </row>
        <row r="142">
          <cell r="E142" t="str">
            <v>182332821</v>
          </cell>
          <cell r="G142">
            <v>0</v>
          </cell>
        </row>
        <row r="143">
          <cell r="E143" t="str">
            <v>182332822</v>
          </cell>
          <cell r="G143">
            <v>0</v>
          </cell>
        </row>
        <row r="144">
          <cell r="E144" t="str">
            <v>182332823</v>
          </cell>
          <cell r="G144">
            <v>0</v>
          </cell>
        </row>
        <row r="145">
          <cell r="E145" t="str">
            <v>1823376</v>
          </cell>
          <cell r="G145">
            <v>0</v>
          </cell>
        </row>
        <row r="146">
          <cell r="E146" t="str">
            <v>1823377</v>
          </cell>
          <cell r="G146">
            <v>0</v>
          </cell>
        </row>
        <row r="147">
          <cell r="E147" t="str">
            <v>1823378</v>
          </cell>
          <cell r="G147">
            <v>0</v>
          </cell>
        </row>
        <row r="148">
          <cell r="E148" t="str">
            <v>1823379</v>
          </cell>
          <cell r="G148">
            <v>0</v>
          </cell>
        </row>
        <row r="149">
          <cell r="E149" t="str">
            <v>1823380</v>
          </cell>
          <cell r="G149">
            <v>0</v>
          </cell>
        </row>
        <row r="150">
          <cell r="E150" t="str">
            <v>1823410</v>
          </cell>
          <cell r="G150">
            <v>0</v>
          </cell>
        </row>
        <row r="151">
          <cell r="E151" t="str">
            <v>1823411</v>
          </cell>
          <cell r="G151">
            <v>0</v>
          </cell>
        </row>
        <row r="152">
          <cell r="E152" t="str">
            <v>1823429</v>
          </cell>
          <cell r="G152">
            <v>0</v>
          </cell>
        </row>
        <row r="153">
          <cell r="E153" t="str">
            <v>1823430</v>
          </cell>
          <cell r="G153">
            <v>0</v>
          </cell>
        </row>
        <row r="154">
          <cell r="E154" t="str">
            <v>1823431</v>
          </cell>
          <cell r="G154">
            <v>0</v>
          </cell>
        </row>
        <row r="155">
          <cell r="E155" t="str">
            <v>1823515</v>
          </cell>
          <cell r="G155">
            <v>0</v>
          </cell>
        </row>
        <row r="156">
          <cell r="E156" t="str">
            <v>1823516</v>
          </cell>
          <cell r="G156">
            <v>0</v>
          </cell>
        </row>
        <row r="157">
          <cell r="E157" t="str">
            <v>1823517</v>
          </cell>
          <cell r="G157">
            <v>0</v>
          </cell>
        </row>
        <row r="158">
          <cell r="E158" t="str">
            <v>1823518</v>
          </cell>
          <cell r="G158">
            <v>0</v>
          </cell>
        </row>
        <row r="159">
          <cell r="E159" t="str">
            <v>1823520</v>
          </cell>
          <cell r="G159">
            <v>0</v>
          </cell>
        </row>
        <row r="160">
          <cell r="E160" t="str">
            <v>1823536</v>
          </cell>
          <cell r="G160">
            <v>-69171.55</v>
          </cell>
        </row>
        <row r="161">
          <cell r="E161" t="str">
            <v>1823537</v>
          </cell>
          <cell r="G161">
            <v>140325.37000000002</v>
          </cell>
        </row>
        <row r="162">
          <cell r="E162" t="str">
            <v>1823538</v>
          </cell>
          <cell r="G162">
            <v>472156.77999999997</v>
          </cell>
        </row>
        <row r="163">
          <cell r="E163" t="str">
            <v>1823547</v>
          </cell>
          <cell r="G163">
            <v>0</v>
          </cell>
        </row>
        <row r="164">
          <cell r="E164" t="str">
            <v>1823550</v>
          </cell>
          <cell r="G164">
            <v>0</v>
          </cell>
        </row>
        <row r="165">
          <cell r="E165" t="str">
            <v>1823557</v>
          </cell>
          <cell r="G165">
            <v>0</v>
          </cell>
        </row>
        <row r="166">
          <cell r="E166" t="str">
            <v>1823571</v>
          </cell>
          <cell r="G166">
            <v>0</v>
          </cell>
        </row>
        <row r="167">
          <cell r="E167" t="str">
            <v>1823620</v>
          </cell>
          <cell r="G167">
            <v>10230601</v>
          </cell>
        </row>
        <row r="168">
          <cell r="E168" t="str">
            <v>1823623</v>
          </cell>
          <cell r="G168">
            <v>43357915</v>
          </cell>
        </row>
        <row r="169">
          <cell r="E169" t="str">
            <v>1823685</v>
          </cell>
          <cell r="G169">
            <v>0</v>
          </cell>
        </row>
        <row r="170">
          <cell r="E170" t="str">
            <v>1823698</v>
          </cell>
          <cell r="G170">
            <v>16861284.780000001</v>
          </cell>
        </row>
        <row r="171">
          <cell r="E171" t="str">
            <v>1830000</v>
          </cell>
          <cell r="G171">
            <v>131302.88</v>
          </cell>
        </row>
        <row r="172">
          <cell r="E172" t="str">
            <v>1840002</v>
          </cell>
          <cell r="G172">
            <v>0</v>
          </cell>
        </row>
        <row r="173">
          <cell r="E173" t="str">
            <v>1840063</v>
          </cell>
          <cell r="G173">
            <v>2574.5</v>
          </cell>
        </row>
        <row r="174">
          <cell r="E174" t="str">
            <v>1860002</v>
          </cell>
          <cell r="G174">
            <v>2434.54</v>
          </cell>
        </row>
        <row r="175">
          <cell r="E175" t="str">
            <v>186000321</v>
          </cell>
          <cell r="G175">
            <v>0</v>
          </cell>
        </row>
        <row r="176">
          <cell r="E176" t="str">
            <v>186000322</v>
          </cell>
          <cell r="G176">
            <v>7244814.0700000003</v>
          </cell>
        </row>
        <row r="177">
          <cell r="E177" t="str">
            <v>1860005</v>
          </cell>
          <cell r="G177">
            <v>0</v>
          </cell>
        </row>
        <row r="178">
          <cell r="E178" t="str">
            <v>1860007</v>
          </cell>
          <cell r="G178">
            <v>181257.54700000002</v>
          </cell>
        </row>
        <row r="179">
          <cell r="E179" t="str">
            <v>186008122</v>
          </cell>
          <cell r="G179">
            <v>0</v>
          </cell>
        </row>
        <row r="180">
          <cell r="E180" t="str">
            <v>186008123</v>
          </cell>
          <cell r="G180">
            <v>402255</v>
          </cell>
        </row>
        <row r="181">
          <cell r="E181" t="str">
            <v>1860153</v>
          </cell>
          <cell r="G181">
            <v>282522.33999999997</v>
          </cell>
        </row>
        <row r="182">
          <cell r="E182" t="str">
            <v>1860185</v>
          </cell>
          <cell r="G182">
            <v>0</v>
          </cell>
        </row>
        <row r="183">
          <cell r="E183" t="str">
            <v>1860192</v>
          </cell>
          <cell r="G183">
            <v>0</v>
          </cell>
        </row>
        <row r="184">
          <cell r="E184" t="str">
            <v>1860332</v>
          </cell>
          <cell r="G184">
            <v>-6978.24</v>
          </cell>
        </row>
        <row r="185">
          <cell r="E185" t="str">
            <v>1890004</v>
          </cell>
          <cell r="G185">
            <v>325290.80000000005</v>
          </cell>
        </row>
        <row r="186">
          <cell r="E186" t="str">
            <v>1902001</v>
          </cell>
          <cell r="G186">
            <v>921525.44</v>
          </cell>
        </row>
        <row r="187">
          <cell r="E187" t="str">
            <v>2270001</v>
          </cell>
          <cell r="G187">
            <v>0</v>
          </cell>
        </row>
        <row r="188">
          <cell r="E188" t="str">
            <v>2270031</v>
          </cell>
          <cell r="G188">
            <v>0.01</v>
          </cell>
        </row>
        <row r="189">
          <cell r="E189" t="str">
            <v>2270033</v>
          </cell>
          <cell r="G189">
            <v>-208557.62</v>
          </cell>
        </row>
        <row r="190">
          <cell r="E190" t="str">
            <v>2282003</v>
          </cell>
          <cell r="G190">
            <v>-287130.27999999991</v>
          </cell>
        </row>
        <row r="191">
          <cell r="E191" t="str">
            <v>2282011</v>
          </cell>
          <cell r="G191">
            <v>0</v>
          </cell>
        </row>
        <row r="192">
          <cell r="E192" t="str">
            <v>2282012</v>
          </cell>
          <cell r="G192">
            <v>0</v>
          </cell>
        </row>
        <row r="193">
          <cell r="E193" t="str">
            <v>2283000</v>
          </cell>
          <cell r="G193">
            <v>-188422.68999999997</v>
          </cell>
        </row>
        <row r="194">
          <cell r="E194" t="str">
            <v>2283002</v>
          </cell>
          <cell r="G194">
            <v>-23544.53</v>
          </cell>
        </row>
        <row r="195">
          <cell r="E195" t="str">
            <v>2283005</v>
          </cell>
          <cell r="G195">
            <v>-1007163.79</v>
          </cell>
        </row>
        <row r="196">
          <cell r="E196" t="str">
            <v>2283006</v>
          </cell>
          <cell r="G196">
            <v>-16438.75</v>
          </cell>
        </row>
        <row r="197">
          <cell r="E197" t="str">
            <v>2283013</v>
          </cell>
          <cell r="G197">
            <v>-58914.42</v>
          </cell>
        </row>
        <row r="198">
          <cell r="E198" t="str">
            <v>2283015</v>
          </cell>
          <cell r="G198">
            <v>105987.23</v>
          </cell>
        </row>
        <row r="199">
          <cell r="E199" t="str">
            <v>2283016</v>
          </cell>
          <cell r="G199">
            <v>-7827082.1500000004</v>
          </cell>
        </row>
        <row r="200">
          <cell r="E200" t="str">
            <v>2290002</v>
          </cell>
          <cell r="G200">
            <v>0</v>
          </cell>
        </row>
        <row r="201">
          <cell r="E201" t="str">
            <v>2300001</v>
          </cell>
          <cell r="G201">
            <v>-190695.62000000002</v>
          </cell>
        </row>
        <row r="202">
          <cell r="E202" t="str">
            <v>2300002</v>
          </cell>
          <cell r="G202">
            <v>0</v>
          </cell>
        </row>
        <row r="203">
          <cell r="E203" t="str">
            <v>1210001</v>
          </cell>
          <cell r="G203">
            <v>83276</v>
          </cell>
        </row>
        <row r="204">
          <cell r="E204" t="str">
            <v>1220001</v>
          </cell>
          <cell r="G204">
            <v>39021.4</v>
          </cell>
        </row>
        <row r="205">
          <cell r="E205" t="str">
            <v>1220003</v>
          </cell>
          <cell r="G205">
            <v>0</v>
          </cell>
        </row>
        <row r="206">
          <cell r="E206" t="str">
            <v>1240007</v>
          </cell>
          <cell r="G206">
            <v>30406.82</v>
          </cell>
        </row>
        <row r="207">
          <cell r="E207" t="str">
            <v>1240027</v>
          </cell>
          <cell r="G207">
            <v>0</v>
          </cell>
        </row>
        <row r="208">
          <cell r="E208" t="str">
            <v>1240028</v>
          </cell>
          <cell r="G208">
            <v>0</v>
          </cell>
        </row>
        <row r="209">
          <cell r="E209" t="str">
            <v>1240029</v>
          </cell>
          <cell r="G209">
            <v>0</v>
          </cell>
        </row>
        <row r="210">
          <cell r="E210" t="str">
            <v>1240092</v>
          </cell>
          <cell r="G210">
            <v>49983</v>
          </cell>
        </row>
        <row r="211">
          <cell r="E211" t="str">
            <v>1290001</v>
          </cell>
          <cell r="G211">
            <v>10574197.49</v>
          </cell>
        </row>
        <row r="212">
          <cell r="E212" t="str">
            <v>1290002</v>
          </cell>
          <cell r="G212">
            <v>456987.07999999996</v>
          </cell>
        </row>
        <row r="213">
          <cell r="E213" t="str">
            <v>1080013</v>
          </cell>
          <cell r="G213">
            <v>157539.52000000002</v>
          </cell>
        </row>
        <row r="214">
          <cell r="E214" t="str">
            <v>1080013</v>
          </cell>
          <cell r="G214">
            <v>78403558.765000015</v>
          </cell>
        </row>
        <row r="215">
          <cell r="E215" t="str">
            <v>1310000</v>
          </cell>
          <cell r="G215">
            <v>1828262.0500000003</v>
          </cell>
        </row>
        <row r="216">
          <cell r="E216" t="str">
            <v>1340053</v>
          </cell>
          <cell r="G216">
            <v>22325.11</v>
          </cell>
        </row>
        <row r="217">
          <cell r="E217" t="str">
            <v>1420001</v>
          </cell>
          <cell r="G217">
            <v>34611327.285999998</v>
          </cell>
        </row>
        <row r="218">
          <cell r="E218" t="str">
            <v>1420014</v>
          </cell>
          <cell r="G218">
            <v>0</v>
          </cell>
        </row>
        <row r="219">
          <cell r="E219" t="str">
            <v>1420019</v>
          </cell>
          <cell r="G219">
            <v>0</v>
          </cell>
        </row>
        <row r="220">
          <cell r="E220" t="str">
            <v>1420023</v>
          </cell>
          <cell r="G220">
            <v>0</v>
          </cell>
        </row>
        <row r="221">
          <cell r="E221" t="str">
            <v>1420024</v>
          </cell>
          <cell r="G221">
            <v>0</v>
          </cell>
        </row>
        <row r="222">
          <cell r="E222" t="str">
            <v>1420027</v>
          </cell>
          <cell r="G222">
            <v>52115</v>
          </cell>
        </row>
        <row r="223">
          <cell r="E223" t="str">
            <v>1420028</v>
          </cell>
          <cell r="G223">
            <v>887875.15</v>
          </cell>
        </row>
        <row r="224">
          <cell r="E224" t="str">
            <v>1420033</v>
          </cell>
          <cell r="G224">
            <v>150</v>
          </cell>
        </row>
        <row r="225">
          <cell r="E225" t="str">
            <v>1420042</v>
          </cell>
          <cell r="G225">
            <v>0</v>
          </cell>
        </row>
        <row r="226">
          <cell r="E226" t="str">
            <v>1420044</v>
          </cell>
          <cell r="G226">
            <v>366022</v>
          </cell>
        </row>
        <row r="227">
          <cell r="E227" t="str">
            <v>1420050</v>
          </cell>
          <cell r="G227">
            <v>0</v>
          </cell>
        </row>
        <row r="228">
          <cell r="E228" t="str">
            <v>1420058</v>
          </cell>
          <cell r="G228">
            <v>-109695.79</v>
          </cell>
        </row>
        <row r="229">
          <cell r="E229" t="str">
            <v>1420059</v>
          </cell>
          <cell r="G229">
            <v>19745.27</v>
          </cell>
        </row>
        <row r="230">
          <cell r="E230" t="str">
            <v>1420060</v>
          </cell>
          <cell r="G230">
            <v>0</v>
          </cell>
        </row>
        <row r="231">
          <cell r="E231" t="str">
            <v>1420062</v>
          </cell>
          <cell r="G231">
            <v>0</v>
          </cell>
        </row>
        <row r="232">
          <cell r="E232" t="str">
            <v>1420102</v>
          </cell>
          <cell r="G232">
            <v>2151936.7300000004</v>
          </cell>
        </row>
        <row r="233">
          <cell r="E233" t="str">
            <v>1420103</v>
          </cell>
          <cell r="G233">
            <v>0</v>
          </cell>
        </row>
        <row r="234">
          <cell r="E234" t="str">
            <v>1430022</v>
          </cell>
          <cell r="G234">
            <v>11728.16</v>
          </cell>
        </row>
        <row r="235">
          <cell r="E235" t="str">
            <v>1430023</v>
          </cell>
          <cell r="G235">
            <v>0</v>
          </cell>
        </row>
        <row r="236">
          <cell r="E236" t="str">
            <v>1430081</v>
          </cell>
          <cell r="G236">
            <v>4.5474735088646412E-13</v>
          </cell>
        </row>
        <row r="237">
          <cell r="E237" t="str">
            <v>1430083</v>
          </cell>
          <cell r="G237">
            <v>0</v>
          </cell>
        </row>
        <row r="238">
          <cell r="E238" t="str">
            <v>1430101</v>
          </cell>
          <cell r="G238">
            <v>0</v>
          </cell>
        </row>
        <row r="239">
          <cell r="E239" t="str">
            <v>1430102</v>
          </cell>
          <cell r="G239">
            <v>26873.35</v>
          </cell>
        </row>
        <row r="240">
          <cell r="E240" t="str">
            <v>1440001</v>
          </cell>
          <cell r="G240">
            <v>-696683.23999999987</v>
          </cell>
        </row>
        <row r="241">
          <cell r="E241" t="str">
            <v>1440002</v>
          </cell>
          <cell r="G241">
            <v>-7593.99</v>
          </cell>
        </row>
        <row r="242">
          <cell r="E242" t="str">
            <v>1460001</v>
          </cell>
          <cell r="G242">
            <v>581409.63000000035</v>
          </cell>
        </row>
        <row r="243">
          <cell r="E243" t="str">
            <v>1460006</v>
          </cell>
          <cell r="G243">
            <v>1108526.27</v>
          </cell>
        </row>
        <row r="244">
          <cell r="E244" t="str">
            <v>1460009</v>
          </cell>
          <cell r="G244">
            <v>1681116.6800000002</v>
          </cell>
        </row>
        <row r="245">
          <cell r="E245" t="str">
            <v>1460011</v>
          </cell>
          <cell r="G245">
            <v>488474.61000000004</v>
          </cell>
        </row>
        <row r="246">
          <cell r="E246" t="str">
            <v>1460025</v>
          </cell>
          <cell r="G246">
            <v>62905.59</v>
          </cell>
        </row>
        <row r="247">
          <cell r="E247" t="str">
            <v>1720000</v>
          </cell>
          <cell r="G247">
            <v>3283337.84</v>
          </cell>
        </row>
        <row r="248">
          <cell r="E248" t="str">
            <v>1730000</v>
          </cell>
          <cell r="G248">
            <v>19053469.539999999</v>
          </cell>
        </row>
        <row r="249">
          <cell r="E249" t="str">
            <v>1750001</v>
          </cell>
          <cell r="G249">
            <v>0</v>
          </cell>
        </row>
        <row r="250">
          <cell r="E250" t="str">
            <v>1750002</v>
          </cell>
          <cell r="G250">
            <v>0</v>
          </cell>
        </row>
        <row r="251">
          <cell r="E251" t="str">
            <v>2320001</v>
          </cell>
          <cell r="G251">
            <v>-9967827.8619999997</v>
          </cell>
        </row>
        <row r="252">
          <cell r="E252" t="str">
            <v>2320002</v>
          </cell>
          <cell r="G252">
            <v>-10600237.284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7"/>
      <sheetName val="Desert Summary"/>
      <sheetName val="Trent Summary"/>
      <sheetName val="CSWE Summary"/>
      <sheetName val="Wind Dev Summary"/>
      <sheetName val="Desert"/>
      <sheetName val="Trent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7">
          <cell r="B27" t="str">
            <v>Sales for Resale - Assoc Cos</v>
          </cell>
          <cell r="C27">
            <v>60458.28</v>
          </cell>
        </row>
        <row r="28">
          <cell r="B28" t="str">
            <v>Revenue - Resale-Affiliated</v>
          </cell>
          <cell r="C28">
            <v>60458.28</v>
          </cell>
        </row>
        <row r="29">
          <cell r="B29" t="str">
            <v>Sales for Resale - NonAssoc</v>
          </cell>
          <cell r="C29">
            <v>646097.52</v>
          </cell>
        </row>
        <row r="30">
          <cell r="B30" t="str">
            <v>Revenue - Resale-NonAffiliated</v>
          </cell>
          <cell r="C30">
            <v>646097.52</v>
          </cell>
        </row>
        <row r="31">
          <cell r="B31" t="str">
            <v>Revenue - Resale-Realized</v>
          </cell>
          <cell r="C31">
            <v>0</v>
          </cell>
        </row>
        <row r="32">
          <cell r="B32" t="str">
            <v>Revenue - Resale-Risk Mgmt MTM</v>
          </cell>
          <cell r="C32">
            <v>0</v>
          </cell>
        </row>
        <row r="33">
          <cell r="B33" t="str">
            <v>Revenue - Resale-Risk Mgmt Activities</v>
          </cell>
          <cell r="C33">
            <v>0</v>
          </cell>
        </row>
        <row r="34">
          <cell r="B34" t="str">
            <v>Revenue - Sales for Resale</v>
          </cell>
          <cell r="C34">
            <v>706555.8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Oth Elect Rev - Nonaffiliated</v>
          </cell>
          <cell r="C37">
            <v>13274.78</v>
          </cell>
        </row>
        <row r="38">
          <cell r="B38" t="str">
            <v>Miscellaneous Revenue-NonAffil</v>
          </cell>
          <cell r="C38">
            <v>11000</v>
          </cell>
        </row>
        <row r="39">
          <cell r="B39" t="str">
            <v>Revenue - Other Ele-NonAffilliated</v>
          </cell>
          <cell r="C39">
            <v>24274.78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4274.78</v>
          </cell>
        </row>
        <row r="43">
          <cell r="B43" t="str">
            <v>Revenue - Other Opr Electric</v>
          </cell>
          <cell r="C43">
            <v>24274.78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enues Non-Utility Operations - NonAffiliated</v>
          </cell>
          <cell r="C46">
            <v>0</v>
          </cell>
        </row>
        <row r="47">
          <cell r="B47" t="str">
            <v>Revenues from Non-Utility Operations</v>
          </cell>
          <cell r="C47">
            <v>0</v>
          </cell>
        </row>
        <row r="48">
          <cell r="B48" t="str">
            <v>Non-Operating Rental Income - Affiliated</v>
          </cell>
          <cell r="C48">
            <v>0</v>
          </cell>
        </row>
        <row r="49">
          <cell r="B49" t="str">
            <v>Non-Operating Rental Income - NonAffiliated</v>
          </cell>
          <cell r="C49">
            <v>0</v>
          </cell>
        </row>
        <row r="50">
          <cell r="B50" t="str">
            <v>Non-Operating Rental Income</v>
          </cell>
          <cell r="C50">
            <v>0</v>
          </cell>
        </row>
        <row r="51">
          <cell r="B51" t="str">
            <v>Non-Operating Misc Income -Affiliated</v>
          </cell>
          <cell r="C51">
            <v>0</v>
          </cell>
        </row>
        <row r="52">
          <cell r="B52" t="str">
            <v>Misc Non-Operating Income</v>
          </cell>
          <cell r="C52">
            <v>0</v>
          </cell>
        </row>
        <row r="53">
          <cell r="B53" t="str">
            <v>Misc Non-Op Inc - NonAsc - Oth</v>
          </cell>
          <cell r="C53">
            <v>16.100000000000001</v>
          </cell>
        </row>
        <row r="54">
          <cell r="B54" t="str">
            <v>Non-Operating Misc Income - NonAffiliated</v>
          </cell>
          <cell r="C54">
            <v>16.100000000000001</v>
          </cell>
        </row>
        <row r="55">
          <cell r="B55" t="str">
            <v>Non-Operating Misc Income</v>
          </cell>
          <cell r="C55">
            <v>16.100000000000001</v>
          </cell>
        </row>
        <row r="56">
          <cell r="B56" t="str">
            <v>Associated Business Development Income</v>
          </cell>
          <cell r="C56">
            <v>0</v>
          </cell>
        </row>
        <row r="57">
          <cell r="B57" t="str">
            <v>Revenue - Other Opr - Other</v>
          </cell>
          <cell r="C57">
            <v>16.100000000000001</v>
          </cell>
        </row>
        <row r="58">
          <cell r="B58" t="str">
            <v>Memo: Revenue-Oth Opr-Oth Aff</v>
          </cell>
          <cell r="C58">
            <v>0</v>
          </cell>
        </row>
        <row r="59">
          <cell r="B59" t="str">
            <v>Memo: Revenue-Oth Opr-Oth Non</v>
          </cell>
          <cell r="C59">
            <v>16.100000000000001</v>
          </cell>
        </row>
        <row r="60">
          <cell r="B60" t="str">
            <v>Revenue - Other Operating</v>
          </cell>
          <cell r="C60">
            <v>24290.879999999997</v>
          </cell>
        </row>
        <row r="62">
          <cell r="B62" t="str">
            <v>Provision for Rate Refund - NonAffiliated</v>
          </cell>
          <cell r="C62">
            <v>0</v>
          </cell>
        </row>
        <row r="63">
          <cell r="B63" t="str">
            <v>Provision for Rate Refund - Affiliated</v>
          </cell>
          <cell r="C63">
            <v>0</v>
          </cell>
        </row>
        <row r="64">
          <cell r="B64" t="str">
            <v>Provision for Rate Refund</v>
          </cell>
          <cell r="C64">
            <v>0</v>
          </cell>
        </row>
        <row r="66">
          <cell r="B66" t="str">
            <v>Revenue - Power Sales</v>
          </cell>
          <cell r="C66">
            <v>0</v>
          </cell>
        </row>
        <row r="67">
          <cell r="B67" t="str">
            <v>TOTAL OPERATING REVENUES</v>
          </cell>
          <cell r="C67">
            <v>730846.68</v>
          </cell>
        </row>
        <row r="69">
          <cell r="B69" t="str">
            <v>Memo: G/T/D Revenue</v>
          </cell>
          <cell r="C69">
            <v>670372.30000000005</v>
          </cell>
        </row>
        <row r="70">
          <cell r="B70" t="str">
            <v>Memo: Other Affiliated Revenue</v>
          </cell>
          <cell r="C70">
            <v>60458.28</v>
          </cell>
        </row>
        <row r="71">
          <cell r="B71" t="str">
            <v>Memo: Revenue-Oth Opr-Oth Aff</v>
          </cell>
          <cell r="C71">
            <v>0</v>
          </cell>
        </row>
        <row r="72">
          <cell r="B72" t="str">
            <v>Memo: Revenue-Oth Opr-Oth Non</v>
          </cell>
          <cell r="C72">
            <v>16.100000000000001</v>
          </cell>
        </row>
        <row r="73">
          <cell r="B73" t="str">
            <v>Memo: Total Operating Revenues</v>
          </cell>
          <cell r="C73">
            <v>730846.68</v>
          </cell>
        </row>
        <row r="74">
          <cell r="B74" t="str">
            <v>Memo: Affiliated Revenue</v>
          </cell>
          <cell r="C74">
            <v>60458.28</v>
          </cell>
        </row>
        <row r="75">
          <cell r="B75" t="str">
            <v>Memo: Non-Affiliated Revenue</v>
          </cell>
          <cell r="C75">
            <v>670388.4</v>
          </cell>
        </row>
        <row r="76">
          <cell r="B76" t="str">
            <v>Memo: Total Operating Revenues</v>
          </cell>
          <cell r="C76">
            <v>730846.68</v>
          </cell>
        </row>
        <row r="78">
          <cell r="B78" t="str">
            <v>FUEL EXPENSES</v>
          </cell>
        </row>
        <row r="80">
          <cell r="B80" t="str">
            <v>Fuel Expense Total</v>
          </cell>
        </row>
        <row r="81">
          <cell r="B81" t="str">
            <v>Deferred Fuel Expense</v>
          </cell>
        </row>
        <row r="82">
          <cell r="B82" t="str">
            <v>Over Under Fuel Expense</v>
          </cell>
        </row>
        <row r="83">
          <cell r="B83" t="str">
            <v>Fuel for Electric Generation</v>
          </cell>
          <cell r="C83">
            <v>0</v>
          </cell>
        </row>
        <row r="84">
          <cell r="B84" t="str">
            <v>Fuel from Affiliates for Electric Generation</v>
          </cell>
          <cell r="C84">
            <v>0</v>
          </cell>
        </row>
        <row r="85">
          <cell r="B85" t="str">
            <v>Allowances - Consumption</v>
          </cell>
          <cell r="C85">
            <v>0</v>
          </cell>
        </row>
        <row r="86">
          <cell r="B86" t="str">
            <v>Emissions Control - Chemicals</v>
          </cell>
          <cell r="C86">
            <v>0</v>
          </cell>
        </row>
        <row r="87">
          <cell r="B87" t="str">
            <v>Total Fuel for Electric Generation</v>
          </cell>
          <cell r="C87">
            <v>0</v>
          </cell>
        </row>
        <row r="88">
          <cell r="B88" t="str">
            <v>Memo: NonAff Fuel/Allow/Emissions</v>
          </cell>
          <cell r="C88">
            <v>0</v>
          </cell>
        </row>
        <row r="90">
          <cell r="B90" t="str">
            <v>Purchased Electricity from AEP - Affiliates</v>
          </cell>
          <cell r="C90">
            <v>0</v>
          </cell>
        </row>
        <row r="91">
          <cell r="B91" t="str">
            <v>Purchased Electricity for Resale - NonAffiliated</v>
          </cell>
          <cell r="C91">
            <v>0</v>
          </cell>
        </row>
        <row r="92">
          <cell r="B92" t="str">
            <v>Purchased Gas for Resale - Affiliated</v>
          </cell>
          <cell r="C92">
            <v>0</v>
          </cell>
        </row>
        <row r="93">
          <cell r="B93" t="str">
            <v>Purchased Gas for Resale - NonAffiliated</v>
          </cell>
          <cell r="C93">
            <v>0</v>
          </cell>
        </row>
        <row r="94">
          <cell r="B94" t="str">
            <v>Total Purchased Power</v>
          </cell>
          <cell r="C94">
            <v>0</v>
          </cell>
        </row>
        <row r="95">
          <cell r="B95" t="str">
            <v>GROSS MARGIN</v>
          </cell>
          <cell r="C95">
            <v>730846.68</v>
          </cell>
        </row>
        <row r="97">
          <cell r="B97" t="str">
            <v>OPERATING EXPENSES</v>
          </cell>
        </row>
        <row r="99">
          <cell r="B99" t="str">
            <v>Oper Supervision &amp; Engineering</v>
          </cell>
          <cell r="C99">
            <v>11678.710000000001</v>
          </cell>
        </row>
        <row r="100">
          <cell r="B100" t="str">
            <v>Rents</v>
          </cell>
          <cell r="C100">
            <v>0</v>
          </cell>
        </row>
        <row r="101">
          <cell r="B101" t="str">
            <v>IPP Rental/Lease Easement</v>
          </cell>
          <cell r="C101">
            <v>16880.990000000002</v>
          </cell>
        </row>
        <row r="102">
          <cell r="B102" t="str">
            <v>Rents - Associated</v>
          </cell>
          <cell r="C102">
            <v>4239.34</v>
          </cell>
        </row>
        <row r="103">
          <cell r="B103" t="str">
            <v>IPP Oper - Admin IPP Operation</v>
          </cell>
          <cell r="C103">
            <v>0</v>
          </cell>
        </row>
        <row r="104">
          <cell r="B104" t="str">
            <v>IPP - Gen Partner Exp Aff</v>
          </cell>
          <cell r="C104">
            <v>21492.3</v>
          </cell>
        </row>
        <row r="105">
          <cell r="B105" t="str">
            <v>IPP Oper - Backup Power</v>
          </cell>
          <cell r="C105">
            <v>6738.18</v>
          </cell>
        </row>
        <row r="106">
          <cell r="B106" t="str">
            <v>Steam Generation Op Exp</v>
          </cell>
          <cell r="C106">
            <v>61029.520000000011</v>
          </cell>
        </row>
        <row r="107">
          <cell r="B107" t="str">
            <v>Nuclear Generation Op Exp</v>
          </cell>
          <cell r="C107">
            <v>0</v>
          </cell>
        </row>
        <row r="108">
          <cell r="B108" t="str">
            <v>Hydro Generation Op Exp</v>
          </cell>
          <cell r="C108">
            <v>0</v>
          </cell>
        </row>
        <row r="109">
          <cell r="B109" t="str">
            <v>Misc Other Pwer Generation Exp</v>
          </cell>
          <cell r="C109">
            <v>14432</v>
          </cell>
        </row>
        <row r="110">
          <cell r="B110" t="str">
            <v>Other Expenses</v>
          </cell>
          <cell r="C110">
            <v>142582.04</v>
          </cell>
        </row>
        <row r="111">
          <cell r="B111" t="str">
            <v>Other Generation Op Exp</v>
          </cell>
          <cell r="C111">
            <v>157014.04</v>
          </cell>
        </row>
        <row r="112">
          <cell r="B112" t="str">
            <v>Transmission Op Exp</v>
          </cell>
          <cell r="C112">
            <v>0</v>
          </cell>
        </row>
        <row r="113">
          <cell r="B113" t="str">
            <v>Distribution Op Exp</v>
          </cell>
          <cell r="C113">
            <v>0</v>
          </cell>
        </row>
        <row r="114">
          <cell r="B114" t="str">
            <v>Customer Service and Information Op Exp</v>
          </cell>
          <cell r="C114">
            <v>0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2083.33</v>
          </cell>
        </row>
        <row r="117">
          <cell r="B117" t="str">
            <v>Administrative &amp; Gen Salaries</v>
          </cell>
          <cell r="C117">
            <v>0</v>
          </cell>
        </row>
        <row r="118">
          <cell r="B118" t="str">
            <v>Off Supl &amp; Exp - Nonassociated</v>
          </cell>
          <cell r="C118">
            <v>511.35</v>
          </cell>
        </row>
        <row r="119">
          <cell r="B119" t="str">
            <v>Outside Svcs Empl - Nonassoc</v>
          </cell>
          <cell r="C119">
            <v>43612.75</v>
          </cell>
        </row>
        <row r="120">
          <cell r="B120" t="str">
            <v>AEPSC Billed to Client Co</v>
          </cell>
          <cell r="C120">
            <v>3503.81</v>
          </cell>
        </row>
        <row r="121">
          <cell r="B121" t="str">
            <v>Property Insurance</v>
          </cell>
          <cell r="C121">
            <v>2083.33</v>
          </cell>
        </row>
        <row r="122">
          <cell r="B122" t="str">
            <v>Injuries and Damages</v>
          </cell>
          <cell r="C122">
            <v>0</v>
          </cell>
        </row>
        <row r="123">
          <cell r="B123" t="str">
            <v>Misc General Expenses</v>
          </cell>
          <cell r="C123">
            <v>53.300000000000004</v>
          </cell>
        </row>
        <row r="124">
          <cell r="B124" t="str">
            <v>Administration &amp; General</v>
          </cell>
          <cell r="C124">
            <v>49764.54</v>
          </cell>
        </row>
        <row r="125">
          <cell r="B125" t="str">
            <v>Accretion Expense</v>
          </cell>
          <cell r="C125">
            <v>18969.39</v>
          </cell>
        </row>
        <row r="126">
          <cell r="B126" t="str">
            <v>Accretion</v>
          </cell>
          <cell r="C126">
            <v>18969.39</v>
          </cell>
        </row>
        <row r="127">
          <cell r="B127" t="str">
            <v>Loss/(Gain) on Utility Plant</v>
          </cell>
          <cell r="C127">
            <v>0</v>
          </cell>
        </row>
        <row r="128">
          <cell r="B128" t="str">
            <v>Associated Business Development Expenses</v>
          </cell>
          <cell r="C128">
            <v>0</v>
          </cell>
        </row>
        <row r="130">
          <cell r="B130" t="str">
            <v>Gain on Disposition of Property</v>
          </cell>
          <cell r="C130">
            <v>0</v>
          </cell>
        </row>
        <row r="131">
          <cell r="B131" t="str">
            <v>Loss on Disposition of Property</v>
          </cell>
          <cell r="C131">
            <v>0</v>
          </cell>
        </row>
        <row r="132">
          <cell r="B132" t="str">
            <v>Loss(Gain) of Sale of Property</v>
          </cell>
          <cell r="C132">
            <v>0</v>
          </cell>
        </row>
        <row r="134">
          <cell r="B134" t="str">
            <v>Opr Exp and Factored A/R</v>
          </cell>
          <cell r="C134">
            <v>0</v>
          </cell>
        </row>
        <row r="135">
          <cell r="B135" t="str">
            <v>Water Heaters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6777.49</v>
          </cell>
        </row>
        <row r="146">
          <cell r="B146" t="str">
            <v>IPP Maint - Warranty Expense</v>
          </cell>
          <cell r="C146">
            <v>470.26</v>
          </cell>
        </row>
        <row r="147">
          <cell r="B147" t="str">
            <v>Steam Generation Maintenance</v>
          </cell>
          <cell r="C147">
            <v>470.26</v>
          </cell>
        </row>
        <row r="148">
          <cell r="B148" t="str">
            <v>Nuclear Generation Maintenance</v>
          </cell>
          <cell r="C148">
            <v>0</v>
          </cell>
        </row>
        <row r="149">
          <cell r="B149" t="str">
            <v>Hydro Generation Maintenance</v>
          </cell>
          <cell r="C149">
            <v>0</v>
          </cell>
        </row>
        <row r="150">
          <cell r="B150" t="str">
            <v>Other Generation Maintenance</v>
          </cell>
          <cell r="C150">
            <v>0</v>
          </cell>
        </row>
        <row r="151">
          <cell r="B151" t="str">
            <v>Transmission Maintenance</v>
          </cell>
          <cell r="C151">
            <v>0</v>
          </cell>
        </row>
        <row r="152">
          <cell r="B152" t="str">
            <v>Distribution Maintenance</v>
          </cell>
          <cell r="C152">
            <v>0</v>
          </cell>
        </row>
        <row r="153">
          <cell r="B153" t="str">
            <v>Maint of Data Equipment</v>
          </cell>
          <cell r="C153">
            <v>186.3</v>
          </cell>
        </row>
        <row r="154">
          <cell r="B154" t="str">
            <v>Administration &amp; General Maintenance</v>
          </cell>
          <cell r="C154">
            <v>186.3</v>
          </cell>
        </row>
        <row r="155">
          <cell r="B155" t="str">
            <v>Maintenance Expense</v>
          </cell>
          <cell r="C155">
            <v>105772.69</v>
          </cell>
        </row>
        <row r="156">
          <cell r="B156" t="str">
            <v>All Other Maintenance Expenses</v>
          </cell>
          <cell r="C156">
            <v>105772.69</v>
          </cell>
        </row>
        <row r="157">
          <cell r="B157" t="str">
            <v>Maintenance Expenses</v>
          </cell>
          <cell r="C157">
            <v>106429.25</v>
          </cell>
        </row>
        <row r="158">
          <cell r="B158" t="str">
            <v>Total Maintenance and Operational Expenses</v>
          </cell>
          <cell r="C158">
            <v>393206.74</v>
          </cell>
        </row>
        <row r="162">
          <cell r="B162" t="str">
            <v>DDA Amortization</v>
          </cell>
          <cell r="C162">
            <v>0</v>
          </cell>
        </row>
        <row r="163">
          <cell r="B163" t="str">
            <v>DDA Regulatory Debits</v>
          </cell>
          <cell r="C163">
            <v>0</v>
          </cell>
        </row>
        <row r="164">
          <cell r="B164" t="str">
            <v>DDA Regulatory Credits</v>
          </cell>
          <cell r="C164">
            <v>0</v>
          </cell>
        </row>
        <row r="165">
          <cell r="B165" t="str">
            <v>Amortization</v>
          </cell>
          <cell r="C165">
            <v>0</v>
          </cell>
        </row>
        <row r="166">
          <cell r="B166" t="str">
            <v>Depreciation Exp</v>
          </cell>
          <cell r="C166">
            <v>72683.17</v>
          </cell>
        </row>
        <row r="167">
          <cell r="B167" t="str">
            <v>DDA Depreciation</v>
          </cell>
          <cell r="C167">
            <v>72683.17</v>
          </cell>
        </row>
        <row r="168">
          <cell r="B168" t="str">
            <v>DDA STP Nuclear Decommissioning</v>
          </cell>
          <cell r="C168">
            <v>0</v>
          </cell>
        </row>
        <row r="169">
          <cell r="B169" t="str">
            <v>Depr - Asset Retirement Oblig</v>
          </cell>
          <cell r="C169">
            <v>8285.130000000001</v>
          </cell>
        </row>
        <row r="170">
          <cell r="B170" t="str">
            <v>DDA Asset Retirement Obligation</v>
          </cell>
          <cell r="C170">
            <v>8285.130000000001</v>
          </cell>
        </row>
        <row r="171">
          <cell r="B171" t="str">
            <v>DDA Removal Costs</v>
          </cell>
          <cell r="C171">
            <v>0</v>
          </cell>
        </row>
        <row r="172">
          <cell r="B172" t="str">
            <v>Depreciation</v>
          </cell>
          <cell r="C172">
            <v>80968.3</v>
          </cell>
        </row>
        <row r="173">
          <cell r="B173" t="str">
            <v>Depreciation and Amortization</v>
          </cell>
          <cell r="C173">
            <v>80968.3</v>
          </cell>
        </row>
        <row r="175">
          <cell r="B175" t="str">
            <v>Franchise Taxes</v>
          </cell>
          <cell r="C175">
            <v>0</v>
          </cell>
        </row>
        <row r="176">
          <cell r="B176" t="str">
            <v>Revenue-kWhr Taxes</v>
          </cell>
          <cell r="C176">
            <v>0</v>
          </cell>
        </row>
        <row r="177">
          <cell r="B177" t="str">
            <v>Payroll Taxes</v>
          </cell>
          <cell r="C177">
            <v>0</v>
          </cell>
        </row>
        <row r="178">
          <cell r="B178" t="str">
            <v>Capacity Taxes</v>
          </cell>
          <cell r="C178">
            <v>0</v>
          </cell>
        </row>
        <row r="179">
          <cell r="B179" t="str">
            <v>Real &amp; Personal Property Taxes</v>
          </cell>
          <cell r="C179">
            <v>0</v>
          </cell>
        </row>
        <row r="180">
          <cell r="B180" t="str">
            <v>Real Personal Property Taxes</v>
          </cell>
          <cell r="C180">
            <v>0</v>
          </cell>
        </row>
        <row r="181">
          <cell r="B181" t="str">
            <v>Real Personal Property Taxes</v>
          </cell>
          <cell r="C181">
            <v>-16868.670000000002</v>
          </cell>
        </row>
        <row r="182">
          <cell r="B182" t="str">
            <v>Real Personal Property Taxes</v>
          </cell>
          <cell r="C182">
            <v>43134.47</v>
          </cell>
        </row>
        <row r="183">
          <cell r="B183" t="str">
            <v>Property Taxes</v>
          </cell>
          <cell r="C183">
            <v>26265.8</v>
          </cell>
        </row>
        <row r="184">
          <cell r="B184" t="str">
            <v>Regulatory Fees</v>
          </cell>
          <cell r="C184">
            <v>0</v>
          </cell>
        </row>
        <row r="185">
          <cell r="B185" t="str">
            <v>Production Taxes</v>
          </cell>
          <cell r="C185">
            <v>0</v>
          </cell>
        </row>
        <row r="186">
          <cell r="B186" t="str">
            <v>St Lic-Rgstrtion Tax-Fees</v>
          </cell>
          <cell r="C186">
            <v>0</v>
          </cell>
        </row>
        <row r="187">
          <cell r="B187" t="str">
            <v>State Sales and Use Taxes</v>
          </cell>
          <cell r="C187">
            <v>0</v>
          </cell>
        </row>
        <row r="188">
          <cell r="B188" t="str">
            <v>State Sales and Use Taxes</v>
          </cell>
          <cell r="C188">
            <v>0.01</v>
          </cell>
        </row>
        <row r="189">
          <cell r="B189" t="str">
            <v>St Lic/Rgstrtion Tax/Fees</v>
          </cell>
          <cell r="C189">
            <v>0</v>
          </cell>
        </row>
        <row r="190">
          <cell r="B190" t="str">
            <v>St Lic-Registration Tax-Fees</v>
          </cell>
          <cell r="C190">
            <v>0</v>
          </cell>
        </row>
        <row r="191">
          <cell r="B191" t="str">
            <v>Miscellaneous Taxes</v>
          </cell>
          <cell r="C191">
            <v>0.01</v>
          </cell>
        </row>
        <row r="192">
          <cell r="B192" t="str">
            <v>Other Non-Income Taxes</v>
          </cell>
          <cell r="C192">
            <v>0.01</v>
          </cell>
        </row>
        <row r="193">
          <cell r="B193" t="str">
            <v>Taxes Other Than Income Taxes</v>
          </cell>
          <cell r="C193">
            <v>26265.809999999998</v>
          </cell>
        </row>
        <row r="194">
          <cell r="B194" t="str">
            <v>TOTAL OPERATING EXPENSES</v>
          </cell>
          <cell r="C194">
            <v>500440.85</v>
          </cell>
        </row>
        <row r="195">
          <cell r="B195" t="str">
            <v>Memo: SEC Total Operating Expenses</v>
          </cell>
          <cell r="C195">
            <v>500440.85</v>
          </cell>
        </row>
        <row r="197">
          <cell r="B197" t="str">
            <v>OPERATING INCOME</v>
          </cell>
          <cell r="C197">
            <v>230405.83000000007</v>
          </cell>
        </row>
        <row r="199">
          <cell r="B199" t="str">
            <v>NON-OPERATING INCOME / (EXPENSES)</v>
          </cell>
        </row>
        <row r="201">
          <cell r="B201" t="str">
            <v>Int &amp; Dividend Inc - Nonassoc</v>
          </cell>
          <cell r="C201">
            <v>53</v>
          </cell>
        </row>
        <row r="202">
          <cell r="B202" t="str">
            <v>Interest &amp; Dividend NonAffiliated</v>
          </cell>
          <cell r="C202">
            <v>53</v>
          </cell>
        </row>
        <row r="203">
          <cell r="B203" t="str">
            <v>Interest Income - Assoc CBP</v>
          </cell>
          <cell r="C203">
            <v>0</v>
          </cell>
        </row>
        <row r="204">
          <cell r="B204" t="str">
            <v>Interest &amp; Dividend Affiliated</v>
          </cell>
          <cell r="C204">
            <v>0</v>
          </cell>
        </row>
        <row r="205">
          <cell r="B205" t="str">
            <v>Total Interest &amp; Dividend Income</v>
          </cell>
          <cell r="C205">
            <v>53</v>
          </cell>
        </row>
        <row r="206">
          <cell r="B206" t="str">
            <v>Interest &amp; Dividend Carrying Charge</v>
          </cell>
          <cell r="C206">
            <v>0</v>
          </cell>
        </row>
        <row r="208">
          <cell r="B208" t="str">
            <v>Memo: Total Interest &amp; Dividend Income w/ Carrying</v>
          </cell>
          <cell r="C208">
            <v>53</v>
          </cell>
        </row>
        <row r="210">
          <cell r="B210" t="str">
            <v>AFUDC</v>
          </cell>
          <cell r="C210">
            <v>0</v>
          </cell>
        </row>
        <row r="211">
          <cell r="B211" t="str">
            <v>Gain on Disposition of Equity Investments</v>
          </cell>
          <cell r="C211">
            <v>0</v>
          </cell>
        </row>
        <row r="213">
          <cell r="B213" t="str">
            <v>Interest LTD FMB</v>
          </cell>
          <cell r="C213">
            <v>0</v>
          </cell>
        </row>
        <row r="214">
          <cell r="B214" t="str">
            <v>Interest LTD IPC</v>
          </cell>
          <cell r="C214">
            <v>0</v>
          </cell>
        </row>
        <row r="215">
          <cell r="B215" t="str">
            <v>Interest LTD Notes Payable - Affiliated</v>
          </cell>
          <cell r="C215">
            <v>0</v>
          </cell>
        </row>
        <row r="216">
          <cell r="B216" t="str">
            <v>Interest LTD Notes Payable - NonAffiliated</v>
          </cell>
          <cell r="C216">
            <v>0</v>
          </cell>
        </row>
        <row r="217">
          <cell r="B217" t="str">
            <v>Interest LTD Debentures</v>
          </cell>
          <cell r="C217">
            <v>0</v>
          </cell>
        </row>
        <row r="218">
          <cell r="B218" t="str">
            <v>Interest LTD Senior Unsecured</v>
          </cell>
          <cell r="C218">
            <v>0</v>
          </cell>
        </row>
        <row r="219">
          <cell r="B219" t="str">
            <v>Interest LTD Other - Affil</v>
          </cell>
          <cell r="C219">
            <v>0</v>
          </cell>
        </row>
        <row r="220">
          <cell r="B220" t="str">
            <v>Interest LTD Other - NonAffil</v>
          </cell>
          <cell r="C220">
            <v>0</v>
          </cell>
        </row>
        <row r="221">
          <cell r="B221" t="str">
            <v>Interest on Long-Term Debt</v>
          </cell>
          <cell r="C221">
            <v>0</v>
          </cell>
        </row>
        <row r="222">
          <cell r="B222" t="str">
            <v>Int to Assoc Co - CBP</v>
          </cell>
          <cell r="C222">
            <v>3729.58</v>
          </cell>
        </row>
        <row r="223">
          <cell r="B223" t="str">
            <v>Interest STD - Affil</v>
          </cell>
          <cell r="C223">
            <v>3729.58</v>
          </cell>
        </row>
        <row r="224">
          <cell r="B224" t="str">
            <v>Lines Of Credit</v>
          </cell>
          <cell r="C224">
            <v>192.72</v>
          </cell>
        </row>
        <row r="225">
          <cell r="B225" t="str">
            <v>Interest STD - NonAffil</v>
          </cell>
          <cell r="C225">
            <v>192.72</v>
          </cell>
        </row>
        <row r="226">
          <cell r="B226" t="str">
            <v>Interest on Short Term Debt</v>
          </cell>
          <cell r="C226">
            <v>3922.2999999999997</v>
          </cell>
        </row>
        <row r="227">
          <cell r="B227" t="str">
            <v>Amort of Debt Disc. Prem &amp; Exp</v>
          </cell>
          <cell r="C227">
            <v>0</v>
          </cell>
        </row>
        <row r="228">
          <cell r="B228" t="str">
            <v>Amort Loss on Reacquired Debt</v>
          </cell>
          <cell r="C228">
            <v>0</v>
          </cell>
        </row>
        <row r="229">
          <cell r="B229" t="str">
            <v>Amort Gain on Reacquired Debt</v>
          </cell>
          <cell r="C229">
            <v>0</v>
          </cell>
        </row>
        <row r="230">
          <cell r="B230" t="str">
            <v>Other Interest - Fuel Recovery</v>
          </cell>
          <cell r="C230">
            <v>0</v>
          </cell>
        </row>
        <row r="231">
          <cell r="B231" t="str">
            <v>Other Interest - NonAffil</v>
          </cell>
          <cell r="C231">
            <v>0</v>
          </cell>
        </row>
        <row r="232">
          <cell r="B232" t="str">
            <v>Other Interest Expense - Affil</v>
          </cell>
          <cell r="C232">
            <v>0</v>
          </cell>
        </row>
        <row r="233">
          <cell r="B233" t="str">
            <v>Interest Rate Hedge Unrealized (Gain)/Loss</v>
          </cell>
          <cell r="C233">
            <v>0</v>
          </cell>
        </row>
        <row r="234">
          <cell r="B234" t="str">
            <v>AFUDC-Borrowed Funds</v>
          </cell>
          <cell r="C234">
            <v>0</v>
          </cell>
        </row>
        <row r="235">
          <cell r="B235" t="str">
            <v>Total Interest Charges</v>
          </cell>
          <cell r="C235">
            <v>3922.2999999999997</v>
          </cell>
        </row>
        <row r="236">
          <cell r="B236" t="str">
            <v>INCOME BEFORE INCOME TAXES and EQUITY EARNINGS</v>
          </cell>
          <cell r="C236">
            <v>226536.53000000009</v>
          </cell>
        </row>
        <row r="238">
          <cell r="B238" t="str">
            <v>INCOME TAXES and EQUITY EARNINGS</v>
          </cell>
        </row>
        <row r="240">
          <cell r="B240" t="str">
            <v>Income Taxes, UOI - Federal</v>
          </cell>
          <cell r="C240">
            <v>0</v>
          </cell>
        </row>
        <row r="241">
          <cell r="B241" t="str">
            <v>Inc Tax, Oth Inc&amp;Ded-Federal</v>
          </cell>
          <cell r="C241">
            <v>0</v>
          </cell>
        </row>
        <row r="242">
          <cell r="B242" t="str">
            <v>Federal Current Income Tax</v>
          </cell>
          <cell r="C242">
            <v>0</v>
          </cell>
        </row>
        <row r="243">
          <cell r="B243" t="str">
            <v>Prov Def I/T Util Op Inc-Fed</v>
          </cell>
          <cell r="C243">
            <v>764951.04000000004</v>
          </cell>
        </row>
        <row r="244">
          <cell r="B244" t="str">
            <v>Prv Def I/T-Cr Util Op Inc-Fed</v>
          </cell>
          <cell r="C244">
            <v>-764951.04000000004</v>
          </cell>
        </row>
        <row r="245">
          <cell r="B245" t="str">
            <v>Federal Deferred Income Tax</v>
          </cell>
          <cell r="C245">
            <v>0</v>
          </cell>
        </row>
        <row r="246">
          <cell r="B246" t="str">
            <v>Federal Investment Tax Credits</v>
          </cell>
          <cell r="C246">
            <v>0</v>
          </cell>
        </row>
        <row r="247">
          <cell r="B247" t="str">
            <v>Federal Income Taxes</v>
          </cell>
          <cell r="C247">
            <v>0</v>
          </cell>
        </row>
        <row r="249">
          <cell r="B249" t="str">
            <v>Income Taxes, UOI - State</v>
          </cell>
          <cell r="C249">
            <v>0</v>
          </cell>
        </row>
        <row r="250">
          <cell r="B250" t="str">
            <v>Income Taxes UOI - State</v>
          </cell>
          <cell r="C250">
            <v>0</v>
          </cell>
        </row>
        <row r="251">
          <cell r="B251" t="str">
            <v>Income Taxes UOI - State</v>
          </cell>
          <cell r="C251">
            <v>0</v>
          </cell>
        </row>
        <row r="252">
          <cell r="B252" t="str">
            <v>Income Taxes UOI - State</v>
          </cell>
          <cell r="C252">
            <v>0</v>
          </cell>
        </row>
        <row r="253">
          <cell r="B253" t="str">
            <v>Income Taxes UOI - State</v>
          </cell>
          <cell r="C253">
            <v>0</v>
          </cell>
        </row>
        <row r="254">
          <cell r="B254" t="str">
            <v>State Current Income Tax</v>
          </cell>
          <cell r="C254">
            <v>0</v>
          </cell>
        </row>
        <row r="255">
          <cell r="B255" t="str">
            <v>Prv Def I/T-Cr UtilOpInc-State</v>
          </cell>
          <cell r="C255">
            <v>0</v>
          </cell>
        </row>
        <row r="256">
          <cell r="B256" t="str">
            <v>State Deferred Income Tax</v>
          </cell>
          <cell r="C256">
            <v>0</v>
          </cell>
        </row>
        <row r="257">
          <cell r="B257" t="str">
            <v>State Investment Tax Credits</v>
          </cell>
          <cell r="C257">
            <v>0</v>
          </cell>
        </row>
        <row r="258">
          <cell r="B258" t="str">
            <v>State Income Taxes</v>
          </cell>
          <cell r="C258">
            <v>0</v>
          </cell>
        </row>
        <row r="260">
          <cell r="B260" t="str">
            <v>Local Current Income Tax</v>
          </cell>
          <cell r="C260">
            <v>0</v>
          </cell>
        </row>
        <row r="261">
          <cell r="B261" t="str">
            <v>Local Deferred Income Tax</v>
          </cell>
          <cell r="C261">
            <v>0</v>
          </cell>
        </row>
        <row r="262">
          <cell r="B262" t="str">
            <v>Local Investment Tax Credits</v>
          </cell>
          <cell r="C262">
            <v>0</v>
          </cell>
        </row>
        <row r="263">
          <cell r="B263" t="str">
            <v>Local Income Taxes</v>
          </cell>
          <cell r="C263">
            <v>0</v>
          </cell>
        </row>
        <row r="265">
          <cell r="B265" t="str">
            <v>Foreign Current Income Tax</v>
          </cell>
          <cell r="C265">
            <v>0</v>
          </cell>
        </row>
        <row r="266">
          <cell r="B266" t="str">
            <v>Foreign Deferred Income Tax</v>
          </cell>
          <cell r="C266">
            <v>0</v>
          </cell>
        </row>
        <row r="267">
          <cell r="B267" t="str">
            <v>Foreign Investment Tax Credits</v>
          </cell>
          <cell r="C267">
            <v>0</v>
          </cell>
        </row>
        <row r="268">
          <cell r="B268" t="str">
            <v>Foreign Income Taxes</v>
          </cell>
          <cell r="C268">
            <v>0</v>
          </cell>
        </row>
        <row r="269">
          <cell r="B269" t="str">
            <v>Total Income Taxes</v>
          </cell>
          <cell r="C269">
            <v>0</v>
          </cell>
        </row>
        <row r="270">
          <cell r="B270" t="str">
            <v>Equity Earnings of Subs</v>
          </cell>
          <cell r="C270">
            <v>0</v>
          </cell>
        </row>
        <row r="271">
          <cell r="B271" t="str">
            <v>INCOME AFTER INCOME TAXES and EQUITY EARNINGS</v>
          </cell>
          <cell r="C271">
            <v>226536.53000000009</v>
          </cell>
        </row>
        <row r="273">
          <cell r="B273" t="str">
            <v>Discontinued Operations (Net of Taxes)</v>
          </cell>
          <cell r="C273">
            <v>0</v>
          </cell>
        </row>
        <row r="275">
          <cell r="B275" t="str">
            <v>Cumulative Effect of Accounting Changes</v>
          </cell>
          <cell r="C275">
            <v>0</v>
          </cell>
        </row>
        <row r="276">
          <cell r="B276" t="str">
            <v>Extraordinary Income / (Expenses)</v>
          </cell>
          <cell r="C276">
            <v>0</v>
          </cell>
        </row>
        <row r="277">
          <cell r="B277" t="str">
            <v>NET INCOME</v>
          </cell>
          <cell r="C277">
            <v>226536.53000000009</v>
          </cell>
        </row>
        <row r="279">
          <cell r="B279" t="str">
            <v>Minority Interest</v>
          </cell>
          <cell r="C279">
            <v>0</v>
          </cell>
        </row>
        <row r="280">
          <cell r="B280" t="str">
            <v>Preferred Stock Dividend Subs</v>
          </cell>
          <cell r="C280">
            <v>0</v>
          </cell>
        </row>
        <row r="281">
          <cell r="B281" t="str">
            <v>Earnings to Common Shareholders</v>
          </cell>
          <cell r="C281">
            <v>226536.53000000009</v>
          </cell>
        </row>
        <row r="283">
          <cell r="B283" t="str">
            <v>NET INCOME (LOSS) NODE before PS</v>
          </cell>
          <cell r="C283">
            <v>226536.53000000014</v>
          </cell>
        </row>
        <row r="284">
          <cell r="B284" t="str">
            <v>Double Check on Net Income Node after PS</v>
          </cell>
          <cell r="C284">
            <v>0</v>
          </cell>
        </row>
        <row r="286">
          <cell r="B286" t="str">
            <v>Error</v>
          </cell>
        </row>
        <row r="287">
          <cell r="B287" t="str">
            <v>2018-01-31</v>
          </cell>
        </row>
        <row r="288">
          <cell r="B288" t="str">
            <v>Trent Wind Farm Consolidated</v>
          </cell>
        </row>
        <row r="289">
          <cell r="B289" t="str">
            <v>TRENT</v>
          </cell>
        </row>
        <row r="290">
          <cell r="B290" t="str">
            <v>SEGMENT_CONS</v>
          </cell>
        </row>
        <row r="291">
          <cell r="B291" t="str">
            <v>00:02:05</v>
          </cell>
        </row>
        <row r="292">
          <cell r="B292" t="str">
            <v>1</v>
          </cell>
        </row>
        <row r="293">
          <cell r="B293" t="str">
            <v xml:space="preserve">4th Qtr </v>
          </cell>
        </row>
        <row r="294">
          <cell r="B294" t="str">
            <v>S_TRENT</v>
          </cell>
        </row>
        <row r="295">
          <cell r="B295" t="str">
            <v>100</v>
          </cell>
        </row>
        <row r="296">
          <cell r="B296" t="str">
            <v>American Electric Power Co.</v>
          </cell>
        </row>
        <row r="297">
          <cell r="B297" t="str">
            <v>Segment Trent Wind</v>
          </cell>
        </row>
        <row r="298">
          <cell r="B298" t="str">
            <v>IS8095</v>
          </cell>
        </row>
        <row r="299">
          <cell r="B299" t="str">
            <v>S18565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mpany Names"/>
      <sheetName val="Locations"/>
      <sheetName val="SWIFT Summary"/>
      <sheetName val="EBPs QP"/>
      <sheetName val="AEP RF"/>
      <sheetName val="PSC allocation"/>
      <sheetName val="FAS87 QP"/>
      <sheetName val="2013 BPs Allocation"/>
      <sheetName val="DVT Lump Sum Pmts"/>
      <sheetName val="Funding QP"/>
      <sheetName val="FAS87 SRP"/>
      <sheetName val="SRP RF from AEP"/>
      <sheetName val="FAS35 QP"/>
      <sheetName val="List of ptps"/>
      <sheetName val="ML-1 QP"/>
      <sheetName val="ML-2 QP"/>
      <sheetName val="ML-3 QP"/>
      <sheetName val="YE AOCI QP YED 2012"/>
      <sheetName val="Funded Status"/>
      <sheetName val="Asset allocation"/>
      <sheetName val="Asset Allocation 2012 Combined"/>
      <sheetName val="Report Template"/>
      <sheetName val="Report"/>
      <sheetName val="QP 2013"/>
      <sheetName val="QP 2014"/>
      <sheetName val="QP 2015"/>
      <sheetName val="QP 2016"/>
      <sheetName val="QP 2017"/>
      <sheetName val="QP 2018"/>
      <sheetName val="QP 2019"/>
      <sheetName val="QP 2020"/>
      <sheetName val="QP 2021"/>
      <sheetName val="QP 2022"/>
      <sheetName val="QP 2023"/>
      <sheetName val="SRP 2013"/>
      <sheetName val="SRP 2014"/>
      <sheetName val="SRP 2015"/>
      <sheetName val="SRP 2016"/>
      <sheetName val="SRP 2017"/>
      <sheetName val="SRP 2018"/>
      <sheetName val="SRP 2019"/>
      <sheetName val="SRP 2020"/>
      <sheetName val="SRP 2021"/>
      <sheetName val="SRP 2022"/>
      <sheetName val="SRP 2023"/>
      <sheetName val="Summary"/>
      <sheetName val="Summary - FAS QP"/>
      <sheetName val="Summary - QP Contrib"/>
      <sheetName val="Summary - FAS SRP"/>
      <sheetName val="AOCI QP"/>
      <sheetName val="AOCI SRP"/>
      <sheetName val="YE AOCI SRP"/>
      <sheetName val="YE AOCI QP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20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-Results"/>
      <sheetName val="Income Statement"/>
      <sheetName val="Cash Flow"/>
      <sheetName val="Expenses"/>
      <sheetName val="Depreciation"/>
      <sheetName val="Debt"/>
      <sheetName val="Taxes"/>
      <sheetName val="Balance Sheet"/>
      <sheetName val="Reserves"/>
      <sheetName val="Residual Value"/>
      <sheetName val="EPC"/>
      <sheetName val="IDC"/>
      <sheetName val="O &amp; M Budget 1 X 1"/>
      <sheetName val="list"/>
      <sheetName val="Assumptions"/>
      <sheetName val="PopCache"/>
      <sheetName val="MFM 1x1 GTCC 031105"/>
      <sheetName val="Vendor Categories"/>
      <sheetName val="Cost Seg &amp; Tax Categori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hs"/>
      <sheetName val="Selections"/>
      <sheetName val="Project Information"/>
      <sheetName val="Inputs"/>
      <sheetName val="4. NTM Forecast"/>
      <sheetName val="Sheet1"/>
      <sheetName val="Sheet2"/>
      <sheetName val="Pivot 02.28.19"/>
      <sheetName val="Pivot 03.31.2019"/>
      <sheetName val="Pivot 04.30.2019"/>
      <sheetName val=" Lead 05.31.2019"/>
      <sheetName val="CashStatement 02.28.19"/>
      <sheetName val="CashStatement 03.31.2019"/>
      <sheetName val="CashStatement 04.30.19"/>
      <sheetName val="CashStatement 05.31.2019"/>
      <sheetName val="Sheet3"/>
      <sheetName val="CashStatement 06.30.2019"/>
      <sheetName val="Unidentified Inputs"/>
      <sheetName val="2 - Input"/>
      <sheetName val="Equity Detail"/>
      <sheetName val="8.27 Property"/>
      <sheetName val="12.31 Property"/>
    </sheetNames>
    <sheetDataSet>
      <sheetData sheetId="0"/>
      <sheetData sheetId="1" refreshError="1"/>
      <sheetData sheetId="2"/>
      <sheetData sheetId="3" refreshError="1"/>
      <sheetData sheetId="4">
        <row r="5">
          <cell r="F5">
            <v>12</v>
          </cell>
        </row>
      </sheetData>
      <sheetData sheetId="5">
        <row r="5">
          <cell r="F5">
            <v>12</v>
          </cell>
        </row>
      </sheetData>
      <sheetData sheetId="6">
        <row r="5">
          <cell r="F5">
            <v>1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/>
      <sheetData sheetId="68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19"/>
      <sheetName val="Desert Summary"/>
      <sheetName val="439"/>
      <sheetName val="432"/>
      <sheetName val="Trent Summary"/>
      <sheetName val="431"/>
      <sheetName val="Wind Dev Summary"/>
      <sheetName val="CSWE Summary"/>
      <sheetName val="Clean Energy 439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Opr Rent Income-Affiliated</v>
          </cell>
          <cell r="C44">
            <v>5839.93</v>
          </cell>
        </row>
        <row r="45">
          <cell r="B45" t="str">
            <v>Non-Operating Rental Income - Affiliated</v>
          </cell>
          <cell r="C45">
            <v>5839.93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5839.93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Misc Non-Op Inc-NonAscRoylty</v>
          </cell>
          <cell r="C49">
            <v>2736.7200000000003</v>
          </cell>
        </row>
        <row r="50">
          <cell r="B50" t="str">
            <v>Non-Operating Misc Income - NonAffiliated</v>
          </cell>
          <cell r="C50">
            <v>2736.7200000000003</v>
          </cell>
        </row>
        <row r="51">
          <cell r="B51" t="str">
            <v>Non-Operating Misc Income</v>
          </cell>
          <cell r="C51">
            <v>2736.7200000000003</v>
          </cell>
        </row>
        <row r="52">
          <cell r="B52" t="str">
            <v>Associated Business Development Income</v>
          </cell>
          <cell r="C52">
            <v>0</v>
          </cell>
        </row>
        <row r="53">
          <cell r="B53" t="str">
            <v>Revenue - Other Opr - Other</v>
          </cell>
          <cell r="C53">
            <v>8576.6500000000015</v>
          </cell>
        </row>
        <row r="54">
          <cell r="B54" t="str">
            <v>Memo: Revenue-Oth Opr-Oth Aff</v>
          </cell>
          <cell r="C54">
            <v>5839.93</v>
          </cell>
        </row>
        <row r="55">
          <cell r="B55" t="str">
            <v>Memo: Revenue-Oth Opr-Oth Non</v>
          </cell>
          <cell r="C55">
            <v>2736.7200000000012</v>
          </cell>
        </row>
        <row r="56">
          <cell r="B56" t="str">
            <v>Revenue - Other Operating</v>
          </cell>
          <cell r="C56">
            <v>8576.6500000000015</v>
          </cell>
        </row>
        <row r="57">
          <cell r="B57"/>
          <cell r="C57"/>
        </row>
        <row r="58">
          <cell r="B58" t="str">
            <v>Provision for Rate Refund - NonAffiliated</v>
          </cell>
          <cell r="C58">
            <v>0</v>
          </cell>
        </row>
        <row r="59">
          <cell r="B59" t="str">
            <v>Provision for Rate Refund - Affiliated</v>
          </cell>
          <cell r="C59">
            <v>0</v>
          </cell>
        </row>
        <row r="60">
          <cell r="B60" t="str">
            <v>Provision for Rate Refund</v>
          </cell>
          <cell r="C60">
            <v>0</v>
          </cell>
        </row>
        <row r="61">
          <cell r="B61"/>
          <cell r="C61"/>
        </row>
        <row r="62">
          <cell r="B62" t="str">
            <v>Revenue - Power Sales</v>
          </cell>
          <cell r="C62">
            <v>0</v>
          </cell>
        </row>
        <row r="63">
          <cell r="B63" t="str">
            <v>TOTAL OPERATING REVENUES</v>
          </cell>
          <cell r="C63">
            <v>8576.6500000000015</v>
          </cell>
        </row>
        <row r="64">
          <cell r="B64"/>
          <cell r="C64"/>
        </row>
        <row r="65">
          <cell r="B65" t="str">
            <v>Memo: G/T/D Revenue</v>
          </cell>
          <cell r="C65">
            <v>0</v>
          </cell>
        </row>
        <row r="66">
          <cell r="B66" t="str">
            <v>Memo: Other Affiliated Revenue</v>
          </cell>
          <cell r="C66">
            <v>0</v>
          </cell>
        </row>
        <row r="67">
          <cell r="B67" t="str">
            <v>Memo: Revenue-Oth Opr-Oth Aff</v>
          </cell>
          <cell r="C67">
            <v>5839.93</v>
          </cell>
        </row>
        <row r="68">
          <cell r="B68" t="str">
            <v>Memo: Revenue-Oth Opr-Oth Non</v>
          </cell>
          <cell r="C68">
            <v>2736.7200000000012</v>
          </cell>
        </row>
        <row r="69">
          <cell r="B69" t="str">
            <v>Memo: Total Operating Revenues</v>
          </cell>
          <cell r="C69">
            <v>8576.6500000000015</v>
          </cell>
        </row>
        <row r="70">
          <cell r="B70" t="str">
            <v>Memo: Affiliated Revenue</v>
          </cell>
          <cell r="C70">
            <v>5839.93</v>
          </cell>
        </row>
        <row r="71">
          <cell r="B71" t="str">
            <v>Memo: Non-Affiliated Revenue</v>
          </cell>
          <cell r="C71">
            <v>2736.7200000000012</v>
          </cell>
        </row>
        <row r="72">
          <cell r="B72" t="str">
            <v>Memo: Total Operating Revenues</v>
          </cell>
          <cell r="C72">
            <v>8576.6500000000015</v>
          </cell>
        </row>
        <row r="73">
          <cell r="B73"/>
          <cell r="C73"/>
        </row>
        <row r="74">
          <cell r="B74" t="str">
            <v>FUEL EXPENSES</v>
          </cell>
          <cell r="C74"/>
        </row>
        <row r="75">
          <cell r="B75"/>
          <cell r="C75"/>
        </row>
        <row r="76">
          <cell r="B76" t="str">
            <v>Fuel Expense Total</v>
          </cell>
          <cell r="C76">
            <v>0</v>
          </cell>
        </row>
        <row r="77">
          <cell r="B77" t="str">
            <v>Deferred Fuel Expense</v>
          </cell>
          <cell r="C77">
            <v>0</v>
          </cell>
        </row>
        <row r="78">
          <cell r="B78" t="str">
            <v>Over Under Fuel Expense</v>
          </cell>
          <cell r="C78">
            <v>0</v>
          </cell>
        </row>
        <row r="79">
          <cell r="B79" t="str">
            <v>Fuel for Electric Generation</v>
          </cell>
          <cell r="C79">
            <v>0</v>
          </cell>
        </row>
        <row r="80">
          <cell r="B80" t="str">
            <v>Fuel from Affiliates for Electric Generation</v>
          </cell>
          <cell r="C80">
            <v>0</v>
          </cell>
        </row>
        <row r="81">
          <cell r="B81" t="str">
            <v>Allowances - Consumption</v>
          </cell>
          <cell r="C81">
            <v>0</v>
          </cell>
        </row>
        <row r="82">
          <cell r="B82" t="str">
            <v>Emissions Control - Chemicals</v>
          </cell>
          <cell r="C82">
            <v>0</v>
          </cell>
        </row>
        <row r="83">
          <cell r="B83" t="str">
            <v>Total Fuel for Electric Generation</v>
          </cell>
          <cell r="C83">
            <v>0</v>
          </cell>
        </row>
        <row r="84">
          <cell r="B84" t="str">
            <v>Memo: NonAff Fuel/Allow/Emissions</v>
          </cell>
          <cell r="C84">
            <v>0</v>
          </cell>
        </row>
        <row r="85">
          <cell r="B85"/>
          <cell r="C85"/>
        </row>
        <row r="86">
          <cell r="B86" t="str">
            <v>Purchased Electricity from AEP - Affiliates</v>
          </cell>
          <cell r="C86">
            <v>0</v>
          </cell>
        </row>
        <row r="87">
          <cell r="B87" t="str">
            <v>Purchased Electricity for Resale - NonAffiliated</v>
          </cell>
          <cell r="C87">
            <v>0</v>
          </cell>
        </row>
        <row r="88">
          <cell r="B88" t="str">
            <v>Purchased Gas for Resale - Affiliated</v>
          </cell>
          <cell r="C88">
            <v>0</v>
          </cell>
        </row>
        <row r="89">
          <cell r="B89" t="str">
            <v>Purchased Gas for Resale - NonAffiliated</v>
          </cell>
          <cell r="C89">
            <v>0</v>
          </cell>
        </row>
        <row r="90">
          <cell r="B90" t="str">
            <v>Total Purchased Power</v>
          </cell>
          <cell r="C90">
            <v>0</v>
          </cell>
        </row>
        <row r="91">
          <cell r="B91" t="str">
            <v>GROSS MARGIN</v>
          </cell>
          <cell r="C91">
            <v>8576.6500000000015</v>
          </cell>
        </row>
        <row r="92">
          <cell r="B92"/>
          <cell r="C92"/>
        </row>
        <row r="93">
          <cell r="B93" t="str">
            <v>OPERATING EXPENSES</v>
          </cell>
          <cell r="C93"/>
        </row>
        <row r="94">
          <cell r="B94"/>
          <cell r="C94"/>
        </row>
        <row r="95">
          <cell r="B95" t="str">
            <v>Steam Generation Op Exp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Generation Op Exp</v>
          </cell>
          <cell r="C98">
            <v>0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Customer Service and Information Op Exp</v>
          </cell>
          <cell r="C101">
            <v>0</v>
          </cell>
        </row>
        <row r="102">
          <cell r="B102" t="str">
            <v>Sales Expenses</v>
          </cell>
          <cell r="C102">
            <v>0</v>
          </cell>
        </row>
        <row r="103">
          <cell r="B103" t="str">
            <v>Memo: Insurance (9240 9250)</v>
          </cell>
          <cell r="C103">
            <v>0</v>
          </cell>
        </row>
        <row r="104">
          <cell r="B104" t="str">
            <v>AEPSC Billed to Client Co</v>
          </cell>
          <cell r="C104">
            <v>0</v>
          </cell>
        </row>
        <row r="105">
          <cell r="B105" t="str">
            <v>Misc General Expenses</v>
          </cell>
          <cell r="C105">
            <v>0</v>
          </cell>
        </row>
        <row r="106">
          <cell r="B106" t="str">
            <v>Administration &amp; General</v>
          </cell>
          <cell r="C106">
            <v>0</v>
          </cell>
        </row>
        <row r="107">
          <cell r="B107" t="str">
            <v>Accretion</v>
          </cell>
          <cell r="C107">
            <v>0</v>
          </cell>
        </row>
        <row r="108">
          <cell r="B108" t="str">
            <v>Loss/(Gain) on Utility Plant</v>
          </cell>
          <cell r="C108">
            <v>0</v>
          </cell>
        </row>
        <row r="109">
          <cell r="B109" t="str">
            <v>Associated Business Development Expenses</v>
          </cell>
          <cell r="C109">
            <v>0</v>
          </cell>
        </row>
        <row r="110">
          <cell r="B110"/>
          <cell r="C110"/>
        </row>
        <row r="111">
          <cell r="B111" t="str">
            <v>Gain on Disposition of Property</v>
          </cell>
          <cell r="C111">
            <v>0</v>
          </cell>
        </row>
        <row r="112">
          <cell r="B112" t="str">
            <v>Loss on Disposition of Property</v>
          </cell>
          <cell r="C112">
            <v>0</v>
          </cell>
        </row>
        <row r="113">
          <cell r="B113" t="str">
            <v>Loss(Gain) of Sale of Property</v>
          </cell>
          <cell r="C113">
            <v>0</v>
          </cell>
        </row>
        <row r="114">
          <cell r="B114"/>
          <cell r="C114"/>
        </row>
        <row r="115">
          <cell r="B115" t="str">
            <v>Opr Exp and Factored A/R</v>
          </cell>
          <cell r="C115">
            <v>0</v>
          </cell>
        </row>
        <row r="116">
          <cell r="B116" t="str">
            <v>Water Heaters</v>
          </cell>
          <cell r="C116">
            <v>0</v>
          </cell>
        </row>
        <row r="117">
          <cell r="B117" t="str">
            <v>Expense of Non-Utility Operation</v>
          </cell>
          <cell r="C117">
            <v>0</v>
          </cell>
        </row>
        <row r="118">
          <cell r="B118" t="str">
            <v>Misc NonOp Expenses - NonAssoc</v>
          </cell>
          <cell r="C118">
            <v>0</v>
          </cell>
        </row>
        <row r="119">
          <cell r="B119" t="str">
            <v>Donation Contributions</v>
          </cell>
          <cell r="C119">
            <v>0</v>
          </cell>
        </row>
        <row r="120">
          <cell r="B120" t="str">
            <v>Provision for Penalties</v>
          </cell>
          <cell r="C120">
            <v>0</v>
          </cell>
        </row>
        <row r="121">
          <cell r="B121" t="str">
            <v>Civic &amp; Political Activities</v>
          </cell>
          <cell r="C121">
            <v>0</v>
          </cell>
        </row>
        <row r="122">
          <cell r="B122" t="str">
            <v>Other Deductions</v>
          </cell>
          <cell r="C122">
            <v>0</v>
          </cell>
        </row>
        <row r="123">
          <cell r="B123" t="str">
            <v>Shutdown Coal Company Expenses</v>
          </cell>
          <cell r="C123">
            <v>0</v>
          </cell>
        </row>
        <row r="124">
          <cell r="B124" t="str">
            <v>All Other Operational Expenses</v>
          </cell>
          <cell r="C124">
            <v>0</v>
          </cell>
        </row>
        <row r="125">
          <cell r="B125" t="str">
            <v>Operational Expenses</v>
          </cell>
          <cell r="C125">
            <v>0</v>
          </cell>
        </row>
        <row r="126">
          <cell r="B126"/>
          <cell r="C126"/>
        </row>
        <row r="127">
          <cell r="B127" t="str">
            <v>Steam Generation Maintenance</v>
          </cell>
          <cell r="C127">
            <v>0</v>
          </cell>
        </row>
        <row r="128">
          <cell r="B128" t="str">
            <v>Nuclear Generation Maintenance</v>
          </cell>
          <cell r="C128">
            <v>0</v>
          </cell>
        </row>
        <row r="129">
          <cell r="B129" t="str">
            <v>Hydro Generation Maintenance</v>
          </cell>
          <cell r="C129">
            <v>0</v>
          </cell>
        </row>
        <row r="130">
          <cell r="B130" t="str">
            <v>Other Generation Maintenance</v>
          </cell>
          <cell r="C130">
            <v>0</v>
          </cell>
        </row>
        <row r="131">
          <cell r="B131" t="str">
            <v>Transmission Maintenance</v>
          </cell>
          <cell r="C131">
            <v>0</v>
          </cell>
        </row>
        <row r="132">
          <cell r="B132" t="str">
            <v>Distribution Maintenance</v>
          </cell>
          <cell r="C132">
            <v>0</v>
          </cell>
        </row>
        <row r="133">
          <cell r="B133" t="str">
            <v>Administration &amp; General Maintenance</v>
          </cell>
          <cell r="C133">
            <v>0</v>
          </cell>
        </row>
        <row r="134">
          <cell r="B134" t="str">
            <v>All Other Maintenance Expenses</v>
          </cell>
          <cell r="C134">
            <v>0</v>
          </cell>
        </row>
        <row r="135">
          <cell r="B135" t="str">
            <v>Maintenance Expenses</v>
          </cell>
          <cell r="C135">
            <v>0</v>
          </cell>
        </row>
        <row r="136">
          <cell r="B136" t="str">
            <v>Total Maintenance and Operational Expenses</v>
          </cell>
          <cell r="C136">
            <v>0</v>
          </cell>
        </row>
        <row r="137">
          <cell r="B137"/>
          <cell r="C137"/>
        </row>
        <row r="138">
          <cell r="B138"/>
          <cell r="C138"/>
        </row>
        <row r="139">
          <cell r="B139"/>
          <cell r="C139"/>
        </row>
        <row r="140">
          <cell r="B140" t="str">
            <v>DDA Amortization</v>
          </cell>
          <cell r="C140">
            <v>0</v>
          </cell>
        </row>
        <row r="141">
          <cell r="B141" t="str">
            <v>DDA Regulatory Debits</v>
          </cell>
          <cell r="C141">
            <v>0</v>
          </cell>
        </row>
        <row r="142">
          <cell r="B142" t="str">
            <v>DDA Regulatory Credits</v>
          </cell>
          <cell r="C142">
            <v>0</v>
          </cell>
        </row>
        <row r="143">
          <cell r="B143" t="str">
            <v>Amortization</v>
          </cell>
          <cell r="C143">
            <v>0</v>
          </cell>
        </row>
        <row r="144">
          <cell r="B144" t="str">
            <v>Depreciation Exp</v>
          </cell>
          <cell r="C144">
            <v>0</v>
          </cell>
        </row>
        <row r="145">
          <cell r="B145" t="str">
            <v>DDA Depreciation</v>
          </cell>
          <cell r="C145">
            <v>0</v>
          </cell>
        </row>
        <row r="146">
          <cell r="B146" t="str">
            <v>DDA STP Nuclear Decommissioning</v>
          </cell>
          <cell r="C146">
            <v>0</v>
          </cell>
        </row>
        <row r="147">
          <cell r="B147" t="str">
            <v>DDA Asset Retirement Obligation</v>
          </cell>
          <cell r="C147">
            <v>0</v>
          </cell>
        </row>
        <row r="148">
          <cell r="B148" t="str">
            <v>DDA Removal Costs</v>
          </cell>
          <cell r="C148">
            <v>0</v>
          </cell>
        </row>
        <row r="149">
          <cell r="B149" t="str">
            <v>Depreciation</v>
          </cell>
          <cell r="C149">
            <v>0</v>
          </cell>
        </row>
        <row r="150">
          <cell r="B150" t="str">
            <v>Depreciation and Amortization</v>
          </cell>
          <cell r="C150">
            <v>0</v>
          </cell>
        </row>
        <row r="151">
          <cell r="B151"/>
          <cell r="C151"/>
        </row>
        <row r="152">
          <cell r="B152" t="str">
            <v>Franchise Taxes</v>
          </cell>
          <cell r="C152">
            <v>0</v>
          </cell>
        </row>
        <row r="153">
          <cell r="B153" t="str">
            <v>Revenue-kWhr Taxes</v>
          </cell>
          <cell r="C153">
            <v>0</v>
          </cell>
        </row>
        <row r="154">
          <cell r="B154" t="str">
            <v>Payroll Taxes</v>
          </cell>
          <cell r="C154">
            <v>0</v>
          </cell>
        </row>
        <row r="155">
          <cell r="B155" t="str">
            <v>Capacity Taxes</v>
          </cell>
          <cell r="C155">
            <v>0</v>
          </cell>
        </row>
        <row r="156">
          <cell r="B156" t="str">
            <v>Real Personal Property Taxes</v>
          </cell>
          <cell r="C156">
            <v>0</v>
          </cell>
        </row>
        <row r="157">
          <cell r="B157" t="str">
            <v>Real Personal Property Taxes</v>
          </cell>
          <cell r="C157">
            <v>0</v>
          </cell>
        </row>
        <row r="158">
          <cell r="B158" t="str">
            <v>Real Personal Property Taxes</v>
          </cell>
          <cell r="C158">
            <v>0</v>
          </cell>
        </row>
        <row r="159">
          <cell r="B159" t="str">
            <v>Real Personal Property Taxes</v>
          </cell>
          <cell r="C159">
            <v>0</v>
          </cell>
        </row>
        <row r="160">
          <cell r="B160" t="str">
            <v>Real Personal Property Taxes</v>
          </cell>
          <cell r="C160">
            <v>0</v>
          </cell>
        </row>
        <row r="161">
          <cell r="B161" t="str">
            <v>Property Taxes</v>
          </cell>
          <cell r="C161">
            <v>0</v>
          </cell>
        </row>
        <row r="162">
          <cell r="B162" t="str">
            <v>Regulatory Fees</v>
          </cell>
          <cell r="C162">
            <v>0</v>
          </cell>
        </row>
        <row r="163">
          <cell r="B163" t="str">
            <v>Production Taxes</v>
          </cell>
          <cell r="C163">
            <v>0</v>
          </cell>
        </row>
        <row r="164">
          <cell r="B164" t="str">
            <v>St Lic-Registration Tax-Fees</v>
          </cell>
          <cell r="C164">
            <v>0</v>
          </cell>
        </row>
        <row r="165">
          <cell r="B165" t="str">
            <v>St Lic-Registration Tax-Fees</v>
          </cell>
          <cell r="C165">
            <v>0</v>
          </cell>
        </row>
        <row r="166">
          <cell r="B166" t="str">
            <v>St Lic-Registra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0</v>
          </cell>
        </row>
        <row r="171">
          <cell r="B171" t="str">
            <v>Memo: SEC Total Operating Expenses</v>
          </cell>
          <cell r="C171">
            <v>0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8576.6500000000015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16107.73</v>
          </cell>
        </row>
        <row r="179">
          <cell r="B179" t="str">
            <v>Interest &amp; Dividend Affiliated</v>
          </cell>
          <cell r="C179">
            <v>16107.73</v>
          </cell>
        </row>
        <row r="180">
          <cell r="B180" t="str">
            <v>Total Interest &amp; Dividend Income</v>
          </cell>
          <cell r="C180">
            <v>16107.73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16107.73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erest STD - Affil</v>
          </cell>
          <cell r="C199">
            <v>0</v>
          </cell>
        </row>
        <row r="200">
          <cell r="B200" t="str">
            <v>Interest STD - NonAffil</v>
          </cell>
          <cell r="C200">
            <v>0</v>
          </cell>
        </row>
        <row r="201">
          <cell r="B201" t="str">
            <v>Interest on Short Term Debt</v>
          </cell>
          <cell r="C201">
            <v>0</v>
          </cell>
        </row>
        <row r="202">
          <cell r="B202" t="str">
            <v>Amort of Debt Disc. Prem &amp; Exp</v>
          </cell>
          <cell r="C202">
            <v>0</v>
          </cell>
        </row>
        <row r="203">
          <cell r="B203" t="str">
            <v>Amort Loss on Reacquired Debt</v>
          </cell>
          <cell r="C203">
            <v>0</v>
          </cell>
        </row>
        <row r="204">
          <cell r="B204" t="str">
            <v>Amort Gain on Reacquired Debt</v>
          </cell>
          <cell r="C204">
            <v>0</v>
          </cell>
        </row>
        <row r="205">
          <cell r="B205" t="str">
            <v>Other Interest - Fuel Recovery</v>
          </cell>
          <cell r="C205">
            <v>0</v>
          </cell>
        </row>
        <row r="206">
          <cell r="B206" t="str">
            <v>Interest Expense - State Tax</v>
          </cell>
          <cell r="C206">
            <v>0</v>
          </cell>
        </row>
        <row r="207">
          <cell r="B207" t="str">
            <v>Other Interest - NonAffil</v>
          </cell>
          <cell r="C207">
            <v>0</v>
          </cell>
        </row>
        <row r="208">
          <cell r="B208" t="str">
            <v>Other Interest Expense - Affil</v>
          </cell>
          <cell r="C208">
            <v>0</v>
          </cell>
        </row>
        <row r="209">
          <cell r="B209" t="str">
            <v>Interest Rate Hedge Unrealized (Gain)/Loss</v>
          </cell>
          <cell r="C209">
            <v>0</v>
          </cell>
        </row>
        <row r="210">
          <cell r="B210" t="str">
            <v>AFUDC-Borrowed Funds</v>
          </cell>
          <cell r="C210">
            <v>0</v>
          </cell>
        </row>
        <row r="211">
          <cell r="B211" t="str">
            <v>Total Interest Charges</v>
          </cell>
          <cell r="C211">
            <v>0</v>
          </cell>
        </row>
        <row r="212">
          <cell r="B212" t="str">
            <v>INCOME BEFORE INCOME TAXES and EQUITY EARNINGS</v>
          </cell>
          <cell r="C212">
            <v>24684.38</v>
          </cell>
        </row>
        <row r="213">
          <cell r="B213"/>
          <cell r="C213"/>
        </row>
        <row r="214">
          <cell r="B214" t="str">
            <v>INCOME TAXES and EQUITY EARNINGS</v>
          </cell>
          <cell r="C214"/>
        </row>
        <row r="215">
          <cell r="B215"/>
          <cell r="C215"/>
        </row>
        <row r="216">
          <cell r="B216" t="str">
            <v>Income Taxes, UOI - Federal</v>
          </cell>
          <cell r="C216">
            <v>0</v>
          </cell>
        </row>
        <row r="217">
          <cell r="B217" t="str">
            <v>Federal Current Income Tax</v>
          </cell>
          <cell r="C217">
            <v>0</v>
          </cell>
        </row>
        <row r="218">
          <cell r="B218" t="str">
            <v>Prov Def I/T Util Op Inc-Fed</v>
          </cell>
          <cell r="C218">
            <v>0</v>
          </cell>
        </row>
        <row r="219">
          <cell r="B219" t="str">
            <v>Prv Def I/T-Cr Util Op Inc-Fed</v>
          </cell>
          <cell r="C219">
            <v>0</v>
          </cell>
        </row>
        <row r="220">
          <cell r="B220" t="str">
            <v>Federal Deferred Income Tax</v>
          </cell>
          <cell r="C220">
            <v>0</v>
          </cell>
        </row>
        <row r="221">
          <cell r="B221" t="str">
            <v>Federal Investment Tax Credits</v>
          </cell>
          <cell r="C221">
            <v>0</v>
          </cell>
        </row>
        <row r="222">
          <cell r="B222" t="str">
            <v>Federal Income Taxes</v>
          </cell>
          <cell r="C222">
            <v>0</v>
          </cell>
        </row>
        <row r="223">
          <cell r="B223"/>
          <cell r="C223"/>
        </row>
        <row r="224">
          <cell r="B224" t="str">
            <v>Income Taxes UOI - State</v>
          </cell>
          <cell r="C224">
            <v>0</v>
          </cell>
        </row>
        <row r="225">
          <cell r="B225" t="str">
            <v>State Current Income Tax</v>
          </cell>
          <cell r="C225">
            <v>0</v>
          </cell>
        </row>
        <row r="226">
          <cell r="B226" t="str">
            <v>State Deferred Income Tax</v>
          </cell>
          <cell r="C226">
            <v>0</v>
          </cell>
        </row>
        <row r="227">
          <cell r="B227" t="str">
            <v>State Investment Tax Credits</v>
          </cell>
          <cell r="C227">
            <v>0</v>
          </cell>
        </row>
        <row r="228">
          <cell r="B228" t="str">
            <v>State Income Taxes</v>
          </cell>
          <cell r="C228">
            <v>0</v>
          </cell>
        </row>
        <row r="229">
          <cell r="B229"/>
          <cell r="C229"/>
        </row>
        <row r="230">
          <cell r="B230" t="str">
            <v>Local Current Income Tax</v>
          </cell>
          <cell r="C230">
            <v>0</v>
          </cell>
        </row>
        <row r="231">
          <cell r="B231" t="str">
            <v>Local Deferred Income Tax</v>
          </cell>
          <cell r="C231">
            <v>0</v>
          </cell>
        </row>
        <row r="232">
          <cell r="B232" t="str">
            <v>Local Investment Tax Credits</v>
          </cell>
          <cell r="C232">
            <v>0</v>
          </cell>
        </row>
        <row r="233">
          <cell r="B233" t="str">
            <v>Local Income Taxes</v>
          </cell>
          <cell r="C233">
            <v>0</v>
          </cell>
        </row>
        <row r="234">
          <cell r="B234"/>
          <cell r="C234"/>
        </row>
        <row r="235">
          <cell r="B235" t="str">
            <v>Foreign Current Income Tax</v>
          </cell>
          <cell r="C235">
            <v>0</v>
          </cell>
        </row>
        <row r="236">
          <cell r="B236" t="str">
            <v>Foreign Deferred Income Tax</v>
          </cell>
          <cell r="C236">
            <v>0</v>
          </cell>
        </row>
        <row r="237">
          <cell r="B237" t="str">
            <v>Foreign Investment Tax Credits</v>
          </cell>
          <cell r="C237">
            <v>0</v>
          </cell>
        </row>
        <row r="238">
          <cell r="B238" t="str">
            <v>Foreign Income Taxes</v>
          </cell>
          <cell r="C238">
            <v>0</v>
          </cell>
        </row>
        <row r="239">
          <cell r="B239" t="str">
            <v>Total Income Taxes</v>
          </cell>
          <cell r="C239">
            <v>0</v>
          </cell>
        </row>
        <row r="240">
          <cell r="B240" t="str">
            <v>Equity Earnings of Subs</v>
          </cell>
          <cell r="C240">
            <v>0</v>
          </cell>
        </row>
        <row r="241">
          <cell r="B241" t="str">
            <v>INCOME AFTER INCOME TAXES and EQUITY EARNINGS</v>
          </cell>
          <cell r="C241">
            <v>24684.38</v>
          </cell>
        </row>
        <row r="242">
          <cell r="B242"/>
          <cell r="C242"/>
        </row>
        <row r="243">
          <cell r="B243" t="str">
            <v>Discontinued Operations (Net of Taxes)</v>
          </cell>
          <cell r="C243">
            <v>0</v>
          </cell>
        </row>
        <row r="244">
          <cell r="B244"/>
          <cell r="C244"/>
        </row>
        <row r="245">
          <cell r="B245" t="str">
            <v>Cumulative Effect of Accounting Changes</v>
          </cell>
          <cell r="C245">
            <v>0</v>
          </cell>
        </row>
        <row r="246">
          <cell r="B246" t="str">
            <v>Extraordinary Income / (Expenses)</v>
          </cell>
          <cell r="C246">
            <v>0</v>
          </cell>
        </row>
        <row r="247">
          <cell r="B247" t="str">
            <v>NET INCOME</v>
          </cell>
          <cell r="C247">
            <v>24684.38</v>
          </cell>
        </row>
        <row r="248">
          <cell r="B248"/>
          <cell r="C248"/>
        </row>
        <row r="249">
          <cell r="B249" t="str">
            <v>Minority Interest</v>
          </cell>
          <cell r="C249">
            <v>0</v>
          </cell>
        </row>
        <row r="250">
          <cell r="B250" t="str">
            <v>Preferred Stock Dividend Subs</v>
          </cell>
          <cell r="C250">
            <v>0</v>
          </cell>
        </row>
        <row r="251">
          <cell r="B251" t="str">
            <v>Earnings to Common Shareholders</v>
          </cell>
          <cell r="C251">
            <v>24684.38</v>
          </cell>
        </row>
        <row r="252">
          <cell r="B252" t="str">
            <v>NET INCOME (LOSS) NODE before PS</v>
          </cell>
          <cell r="C252">
            <v>24684.38</v>
          </cell>
        </row>
        <row r="253">
          <cell r="B253" t="str">
            <v>Double Check on Net Income Node after PS</v>
          </cell>
          <cell r="C253">
            <v>0</v>
          </cell>
        </row>
        <row r="254">
          <cell r="B254"/>
          <cell r="C254"/>
        </row>
        <row r="255">
          <cell r="B255" t="str">
            <v>AEP Properties, L.L.C.</v>
          </cell>
          <cell r="C255"/>
        </row>
        <row r="256">
          <cell r="B256" t="str">
            <v>2019</v>
          </cell>
          <cell r="C256"/>
        </row>
        <row r="257">
          <cell r="B257" t="str">
            <v>5</v>
          </cell>
          <cell r="C257"/>
        </row>
        <row r="258">
          <cell r="B258" t="str">
            <v>2019-05-31</v>
          </cell>
          <cell r="C258"/>
        </row>
        <row r="259">
          <cell r="B259" t="str">
            <v>AEP Properties, L.L.C.</v>
          </cell>
          <cell r="C259"/>
        </row>
        <row r="260">
          <cell r="B260" t="str">
            <v>361</v>
          </cell>
          <cell r="C260"/>
        </row>
        <row r="261">
          <cell r="B261" t="str">
            <v>Error</v>
          </cell>
          <cell r="C261"/>
        </row>
        <row r="262">
          <cell r="B262" t="str">
            <v>00:00:03</v>
          </cell>
          <cell r="C262"/>
        </row>
        <row r="263">
          <cell r="B263" t="str">
            <v>5</v>
          </cell>
          <cell r="C263"/>
        </row>
        <row r="264">
          <cell r="B264" t="str">
            <v xml:space="preserve">4th Qtr </v>
          </cell>
          <cell r="C264"/>
        </row>
        <row r="265">
          <cell r="B265" t="str">
            <v>UNREG</v>
          </cell>
          <cell r="C265"/>
        </row>
        <row r="266">
          <cell r="B266" t="str">
            <v>102</v>
          </cell>
          <cell r="C266"/>
        </row>
        <row r="267">
          <cell r="B267" t="str">
            <v>AEP Energy Supply LLC</v>
          </cell>
          <cell r="C267"/>
        </row>
        <row r="268">
          <cell r="B268" t="str">
            <v>Individual BU in Energy Supply</v>
          </cell>
          <cell r="C268"/>
        </row>
        <row r="269">
          <cell r="B269" t="str">
            <v>2019-05-31</v>
          </cell>
          <cell r="C269"/>
        </row>
        <row r="270">
          <cell r="B270" t="str">
            <v>2019-05-31</v>
          </cell>
          <cell r="C270"/>
        </row>
        <row r="271">
          <cell r="B271" t="str">
            <v>(None)</v>
          </cell>
          <cell r="C271"/>
        </row>
        <row r="272">
          <cell r="B272" t="str">
            <v>YSNYN</v>
          </cell>
          <cell r="C272"/>
        </row>
        <row r="273">
          <cell r="B273" t="str">
            <v>NYYNN</v>
          </cell>
          <cell r="C273"/>
        </row>
        <row r="274">
          <cell r="B274" t="str">
            <v>S998569</v>
          </cell>
          <cell r="C274"/>
        </row>
        <row r="275">
          <cell r="B275">
            <v>2</v>
          </cell>
          <cell r="C275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_A"/>
      <sheetName val="WP_B1"/>
      <sheetName val="WP_B2"/>
      <sheetName val="WP B3"/>
      <sheetName val="WP_B4"/>
      <sheetName val="WP_B5"/>
      <sheetName val="WP_B6"/>
      <sheetName val="WP_B6.1"/>
      <sheetName val="WP_B6.2"/>
      <sheetName val="WP B6.2 Attachmt"/>
      <sheetName val="WP_B7"/>
      <sheetName val="WP_B8"/>
      <sheetName val="WP_B9"/>
      <sheetName val="WP_C1"/>
      <sheetName val="WP C-1-1"/>
      <sheetName val="WP_C-1-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's E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  <sheetName val="WP_C1_1"/>
      <sheetName val="WP_C1_2"/>
      <sheetName val="WP_E1 "/>
      <sheetName val="WP_E1.1"/>
      <sheetName val="WP_E2"/>
      <sheetName val="WP_E2_1_GAS"/>
      <sheetName val="WP_E2_2_COAL"/>
      <sheetName val="WP_E2_3_Purch Pwr"/>
      <sheetName val="WP_E2_4_Payroll"/>
      <sheetName val="WP_E2_4_Payroll(2)"/>
      <sheetName val="WP_E2_5_Benefits"/>
      <sheetName val="WP_E3"/>
      <sheetName val="WP_E4"/>
      <sheetName val="WP_E5"/>
      <sheetName val="WP_E6"/>
      <sheetName val="WP_E6.1_Payroll Taxes"/>
      <sheetName val="WP_E6.2_Adval Taxes"/>
      <sheetName val="WP_E6.3_Income Taxes "/>
      <sheetName val="WP_E6.4_franch Taxes"/>
      <sheetName val="WP_E5 (2)"/>
      <sheetName val="WP_E2_Detail"/>
      <sheetName val="WP_E2_1"/>
      <sheetName val="WP_E2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B14" t="str">
            <v>No.</v>
          </cell>
          <cell r="D14" t="str">
            <v>Month</v>
          </cell>
          <cell r="F14" t="str">
            <v>Acct No.-915400</v>
          </cell>
          <cell r="H14" t="str">
            <v>Acct No.-916300</v>
          </cell>
          <cell r="J14" t="str">
            <v>M&amp;S</v>
          </cell>
        </row>
        <row r="16">
          <cell r="B16" t="str">
            <v>1.</v>
          </cell>
          <cell r="D16" t="str">
            <v>December 2001</v>
          </cell>
          <cell r="F16">
            <v>32639462</v>
          </cell>
          <cell r="H16">
            <v>0</v>
          </cell>
          <cell r="J16">
            <v>32639462</v>
          </cell>
        </row>
        <row r="17">
          <cell r="B17" t="str">
            <v>2.</v>
          </cell>
          <cell r="D17" t="str">
            <v>January 2002</v>
          </cell>
          <cell r="F17">
            <v>32895007</v>
          </cell>
          <cell r="H17">
            <v>0</v>
          </cell>
          <cell r="J17">
            <v>32895007</v>
          </cell>
        </row>
        <row r="18">
          <cell r="B18" t="str">
            <v>3.</v>
          </cell>
          <cell r="D18" t="str">
            <v>February 2002</v>
          </cell>
          <cell r="F18">
            <v>45912695</v>
          </cell>
          <cell r="H18">
            <v>0</v>
          </cell>
          <cell r="J18">
            <v>45912695</v>
          </cell>
        </row>
        <row r="19">
          <cell r="B19" t="str">
            <v>4.</v>
          </cell>
          <cell r="D19" t="str">
            <v>March 2002</v>
          </cell>
          <cell r="F19">
            <v>46068349</v>
          </cell>
          <cell r="H19">
            <v>0</v>
          </cell>
          <cell r="J19">
            <v>46068349</v>
          </cell>
        </row>
        <row r="20">
          <cell r="B20" t="str">
            <v>5.</v>
          </cell>
          <cell r="D20" t="str">
            <v>April 2002</v>
          </cell>
          <cell r="F20">
            <v>40078918</v>
          </cell>
          <cell r="H20">
            <v>0</v>
          </cell>
          <cell r="J20">
            <v>40078918</v>
          </cell>
        </row>
        <row r="21">
          <cell r="B21" t="str">
            <v>6.</v>
          </cell>
          <cell r="D21" t="str">
            <v>May 2002</v>
          </cell>
          <cell r="F21">
            <v>40244100</v>
          </cell>
          <cell r="H21">
            <v>0</v>
          </cell>
          <cell r="J21">
            <v>40244100</v>
          </cell>
        </row>
        <row r="22">
          <cell r="B22" t="str">
            <v>7.</v>
          </cell>
          <cell r="D22" t="str">
            <v>June 2002</v>
          </cell>
          <cell r="F22">
            <v>39727277</v>
          </cell>
          <cell r="H22">
            <v>0</v>
          </cell>
          <cell r="J22">
            <v>39727277</v>
          </cell>
        </row>
        <row r="23">
          <cell r="B23" t="str">
            <v>8.</v>
          </cell>
          <cell r="D23" t="str">
            <v>July 2002</v>
          </cell>
          <cell r="F23">
            <v>40614523</v>
          </cell>
          <cell r="H23">
            <v>0</v>
          </cell>
          <cell r="J23">
            <v>40614523</v>
          </cell>
        </row>
        <row r="24">
          <cell r="B24" t="str">
            <v>9.</v>
          </cell>
          <cell r="D24" t="str">
            <v>August 2002</v>
          </cell>
          <cell r="F24">
            <v>39049059</v>
          </cell>
          <cell r="H24">
            <v>0</v>
          </cell>
          <cell r="J24">
            <v>39049059</v>
          </cell>
        </row>
        <row r="25">
          <cell r="B25" t="str">
            <v>10.</v>
          </cell>
          <cell r="D25" t="str">
            <v>September 2002</v>
          </cell>
          <cell r="F25">
            <v>37809611</v>
          </cell>
          <cell r="H25">
            <v>0</v>
          </cell>
          <cell r="J25">
            <v>37809611</v>
          </cell>
        </row>
        <row r="26">
          <cell r="B26" t="str">
            <v>11.</v>
          </cell>
          <cell r="D26" t="str">
            <v>October 2002</v>
          </cell>
          <cell r="F26">
            <v>36746525</v>
          </cell>
          <cell r="H26">
            <v>0</v>
          </cell>
          <cell r="J26">
            <v>36746525</v>
          </cell>
        </row>
        <row r="27">
          <cell r="B27" t="str">
            <v>12.</v>
          </cell>
          <cell r="D27" t="str">
            <v>November 2002</v>
          </cell>
          <cell r="F27">
            <v>37913106</v>
          </cell>
          <cell r="H27">
            <v>0</v>
          </cell>
          <cell r="J27">
            <v>37913106</v>
          </cell>
        </row>
        <row r="28">
          <cell r="B28" t="str">
            <v>13.</v>
          </cell>
          <cell r="D28" t="str">
            <v>December 2002</v>
          </cell>
          <cell r="F28">
            <v>40746944</v>
          </cell>
          <cell r="H28">
            <v>0</v>
          </cell>
          <cell r="J28">
            <v>40746944</v>
          </cell>
        </row>
        <row r="31">
          <cell r="B31" t="str">
            <v>14.</v>
          </cell>
          <cell r="D31" t="str">
            <v>13 month average</v>
          </cell>
          <cell r="F31">
            <v>39265044.307692304</v>
          </cell>
          <cell r="H31">
            <v>0</v>
          </cell>
          <cell r="J31">
            <v>39265044.3076923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2">
          <cell r="F32" t="str">
            <v>Post Retirement</v>
          </cell>
          <cell r="H32" t="str">
            <v>Incentive</v>
          </cell>
          <cell r="J32" t="str">
            <v>Severance</v>
          </cell>
          <cell r="L32" t="str">
            <v>Group</v>
          </cell>
          <cell r="N32" t="str">
            <v>Group</v>
          </cell>
          <cell r="P32" t="str">
            <v>Public</v>
          </cell>
        </row>
        <row r="33">
          <cell r="F33" t="str">
            <v>Life Insurance</v>
          </cell>
          <cell r="H33" t="str">
            <v>Compensation</v>
          </cell>
          <cell r="J33" t="str">
            <v>Compensation</v>
          </cell>
          <cell r="L33" t="str">
            <v>Medical</v>
          </cell>
          <cell r="N33" t="str">
            <v>Dental</v>
          </cell>
          <cell r="P33" t="str">
            <v>Liability</v>
          </cell>
        </row>
        <row r="34">
          <cell r="D34" t="str">
            <v>Month</v>
          </cell>
          <cell r="F34" t="str">
            <v>Account No.-924200</v>
          </cell>
          <cell r="H34" t="str">
            <v>Account No.-924200</v>
          </cell>
          <cell r="J34" t="str">
            <v>Account No.-924200</v>
          </cell>
          <cell r="L34" t="str">
            <v>Account No.-924200 &amp;</v>
          </cell>
          <cell r="N34" t="str">
            <v>Account No.-924200</v>
          </cell>
          <cell r="P34" t="str">
            <v>Account No.-924200</v>
          </cell>
        </row>
        <row r="36">
          <cell r="B36" t="str">
            <v>15.</v>
          </cell>
          <cell r="D36" t="str">
            <v>September 2000</v>
          </cell>
          <cell r="F36">
            <v>129774</v>
          </cell>
          <cell r="H36">
            <v>3862417</v>
          </cell>
          <cell r="J36">
            <v>-29986</v>
          </cell>
          <cell r="L36">
            <v>1136164</v>
          </cell>
          <cell r="N36">
            <v>156782</v>
          </cell>
          <cell r="P36">
            <v>1732500</v>
          </cell>
        </row>
        <row r="37">
          <cell r="B37" t="str">
            <v>16.</v>
          </cell>
          <cell r="D37" t="str">
            <v>October 2000</v>
          </cell>
          <cell r="F37">
            <v>125189</v>
          </cell>
          <cell r="H37">
            <v>4298824</v>
          </cell>
          <cell r="J37">
            <v>-29986</v>
          </cell>
          <cell r="L37">
            <v>321005</v>
          </cell>
          <cell r="N37">
            <v>119005</v>
          </cell>
          <cell r="P37">
            <v>734580</v>
          </cell>
        </row>
        <row r="38">
          <cell r="B38" t="str">
            <v>17.</v>
          </cell>
          <cell r="D38" t="str">
            <v>November 2000</v>
          </cell>
          <cell r="F38">
            <v>143381</v>
          </cell>
          <cell r="H38">
            <v>4679482</v>
          </cell>
          <cell r="J38">
            <v>-29986</v>
          </cell>
          <cell r="L38">
            <v>49034</v>
          </cell>
          <cell r="N38">
            <v>187459</v>
          </cell>
          <cell r="P38">
            <v>734580</v>
          </cell>
        </row>
        <row r="39">
          <cell r="B39" t="str">
            <v>18.</v>
          </cell>
          <cell r="D39" t="str">
            <v>December 2000</v>
          </cell>
          <cell r="F39">
            <v>139004</v>
          </cell>
          <cell r="H39">
            <v>4448349</v>
          </cell>
          <cell r="J39">
            <v>454511</v>
          </cell>
          <cell r="L39">
            <v>-315083</v>
          </cell>
          <cell r="N39">
            <v>98215</v>
          </cell>
          <cell r="P39">
            <v>734580</v>
          </cell>
        </row>
        <row r="40">
          <cell r="B40" t="str">
            <v>19.</v>
          </cell>
          <cell r="D40" t="str">
            <v>January 2001</v>
          </cell>
          <cell r="F40">
            <v>149919</v>
          </cell>
          <cell r="H40">
            <v>546507</v>
          </cell>
          <cell r="J40">
            <v>63447</v>
          </cell>
          <cell r="L40">
            <v>-241209</v>
          </cell>
          <cell r="N40">
            <v>147069</v>
          </cell>
          <cell r="P40">
            <v>705960</v>
          </cell>
        </row>
        <row r="41">
          <cell r="B41" t="str">
            <v>20.</v>
          </cell>
          <cell r="D41" t="str">
            <v>February 2001</v>
          </cell>
          <cell r="F41">
            <v>279967</v>
          </cell>
          <cell r="H41">
            <v>1089815</v>
          </cell>
          <cell r="J41">
            <v>93458</v>
          </cell>
          <cell r="L41">
            <v>82712</v>
          </cell>
          <cell r="N41">
            <v>113345</v>
          </cell>
          <cell r="P41">
            <v>705960</v>
          </cell>
        </row>
        <row r="42">
          <cell r="B42" t="str">
            <v>21.</v>
          </cell>
          <cell r="D42" t="str">
            <v>March 2001</v>
          </cell>
          <cell r="F42">
            <v>325315</v>
          </cell>
          <cell r="H42">
            <v>1634723</v>
          </cell>
          <cell r="J42">
            <v>93458</v>
          </cell>
          <cell r="L42">
            <v>60129</v>
          </cell>
          <cell r="N42">
            <v>141734</v>
          </cell>
          <cell r="P42">
            <v>705960</v>
          </cell>
        </row>
        <row r="43">
          <cell r="B43" t="str">
            <v>22.</v>
          </cell>
          <cell r="D43" t="str">
            <v>April 2001</v>
          </cell>
          <cell r="F43">
            <v>347365</v>
          </cell>
          <cell r="H43">
            <v>1961130</v>
          </cell>
          <cell r="J43">
            <v>1752388</v>
          </cell>
          <cell r="L43">
            <v>-2837</v>
          </cell>
          <cell r="N43">
            <v>153153</v>
          </cell>
          <cell r="P43">
            <v>705960</v>
          </cell>
        </row>
        <row r="44">
          <cell r="B44" t="str">
            <v>23.</v>
          </cell>
          <cell r="D44" t="str">
            <v>May 2001</v>
          </cell>
          <cell r="F44">
            <v>235089</v>
          </cell>
          <cell r="H44">
            <v>1527323</v>
          </cell>
          <cell r="J44">
            <v>0</v>
          </cell>
          <cell r="L44">
            <v>-184529</v>
          </cell>
          <cell r="N44">
            <v>145821</v>
          </cell>
          <cell r="P44">
            <v>705960</v>
          </cell>
        </row>
        <row r="45">
          <cell r="B45" t="str">
            <v>24.</v>
          </cell>
          <cell r="D45" t="str">
            <v>June 2001</v>
          </cell>
          <cell r="F45">
            <v>224876</v>
          </cell>
          <cell r="H45">
            <v>1695823</v>
          </cell>
          <cell r="J45">
            <v>19988</v>
          </cell>
          <cell r="L45">
            <v>-264747</v>
          </cell>
          <cell r="N45">
            <v>120744</v>
          </cell>
          <cell r="P45">
            <v>705960</v>
          </cell>
        </row>
        <row r="46">
          <cell r="B46" t="str">
            <v>25.</v>
          </cell>
          <cell r="D46" t="str">
            <v>July 2001</v>
          </cell>
          <cell r="F46">
            <v>215591</v>
          </cell>
          <cell r="H46">
            <v>2129630</v>
          </cell>
          <cell r="J46">
            <v>15068</v>
          </cell>
          <cell r="L46">
            <v>-337696</v>
          </cell>
          <cell r="N46">
            <v>120257</v>
          </cell>
          <cell r="P46">
            <v>705960</v>
          </cell>
        </row>
        <row r="47">
          <cell r="B47" t="str">
            <v>26.</v>
          </cell>
          <cell r="D47" t="str">
            <v>August 2001</v>
          </cell>
          <cell r="F47">
            <v>195363</v>
          </cell>
          <cell r="H47">
            <v>2249518</v>
          </cell>
          <cell r="J47">
            <v>11788</v>
          </cell>
          <cell r="L47">
            <v>-232854</v>
          </cell>
          <cell r="N47">
            <v>100128</v>
          </cell>
          <cell r="P47">
            <v>705960</v>
          </cell>
        </row>
        <row r="48">
          <cell r="B48" t="str">
            <v>27.</v>
          </cell>
          <cell r="D48" t="str">
            <v>September 2001</v>
          </cell>
          <cell r="F48">
            <v>189000</v>
          </cell>
          <cell r="H48">
            <v>2695813</v>
          </cell>
          <cell r="J48">
            <v>8507</v>
          </cell>
          <cell r="L48">
            <v>-164947</v>
          </cell>
          <cell r="N48">
            <v>108478</v>
          </cell>
          <cell r="P48">
            <v>705960</v>
          </cell>
        </row>
        <row r="50">
          <cell r="B50" t="str">
            <v>28.</v>
          </cell>
          <cell r="D50" t="str">
            <v>13 month average</v>
          </cell>
          <cell r="F50">
            <v>207679.46153846153</v>
          </cell>
          <cell r="H50">
            <v>2524565.6923076925</v>
          </cell>
          <cell r="J50">
            <v>186358.07692307694</v>
          </cell>
          <cell r="L50">
            <v>-7296.7692307692305</v>
          </cell>
          <cell r="N50">
            <v>131706.92307692306</v>
          </cell>
          <cell r="P50">
            <v>791529.23076923075</v>
          </cell>
        </row>
        <row r="53">
          <cell r="L53" t="str">
            <v>Holding Co</v>
          </cell>
        </row>
        <row r="54">
          <cell r="B54" t="str">
            <v>Misc Curr &amp; Accr'd Liabilities included in Other Cash Working Capital  (see WP E-4):    *</v>
          </cell>
          <cell r="L54" t="str">
            <v>Portion - FYI  **</v>
          </cell>
        </row>
        <row r="56">
          <cell r="B56" t="str">
            <v>Accrued Vacation</v>
          </cell>
          <cell r="F56" t="str">
            <v>Bal @ 9/30/01</v>
          </cell>
          <cell r="J56">
            <v>13546433</v>
          </cell>
          <cell r="L56">
            <v>1637401</v>
          </cell>
        </row>
        <row r="57">
          <cell r="B57" t="str">
            <v>Labor Accrued, Not Paid</v>
          </cell>
          <cell r="F57" t="str">
            <v>Bal @ 9/30/01</v>
          </cell>
          <cell r="J57">
            <v>2478234</v>
          </cell>
          <cell r="L57">
            <v>382673</v>
          </cell>
        </row>
        <row r="58">
          <cell r="B58" t="str">
            <v>Fuel Clause Over-Recoveries</v>
          </cell>
          <cell r="F58" t="str">
            <v>13-month avg</v>
          </cell>
          <cell r="J58">
            <v>1748670.6153846155</v>
          </cell>
          <cell r="P58" t="str">
            <v>**  These amounts were allocated from the holding co. to the utility</v>
          </cell>
        </row>
        <row r="59">
          <cell r="B59" t="str">
            <v>Off-Sys Sales Credit</v>
          </cell>
          <cell r="F59" t="str">
            <v>13-month avg</v>
          </cell>
          <cell r="J59">
            <v>800838.4615384615</v>
          </cell>
          <cell r="P59" t="str">
            <v xml:space="preserve">     to more fairly reflect amounts that should  be included in the</v>
          </cell>
        </row>
        <row r="60">
          <cell r="B60" t="str">
            <v>Workers Comp</v>
          </cell>
          <cell r="F60" t="str">
            <v>Bal @ 9/30/01</v>
          </cell>
          <cell r="J60">
            <v>2436318</v>
          </cell>
          <cell r="L60">
            <v>174260</v>
          </cell>
          <cell r="P60" t="str">
            <v xml:space="preserve">     Other Cash Working Capital component of rate base for this test year.</v>
          </cell>
        </row>
        <row r="61">
          <cell r="B61" t="str">
            <v>Public Liability</v>
          </cell>
          <cell r="F61" t="str">
            <v>13-month avg</v>
          </cell>
          <cell r="J61">
            <v>791529.23076923075</v>
          </cell>
          <cell r="L61">
            <v>791529</v>
          </cell>
        </row>
        <row r="62">
          <cell r="B62" t="str">
            <v xml:space="preserve">          Misc Curr &amp; Accr'd Liabilities included in Oth Cash WC</v>
          </cell>
          <cell r="J62">
            <v>21802023.307692308</v>
          </cell>
          <cell r="L62">
            <v>2985863</v>
          </cell>
        </row>
        <row r="63">
          <cell r="J63" t="str">
            <v>WP  E-4</v>
          </cell>
        </row>
        <row r="66">
          <cell r="B66" t="str">
            <v>*  Note:  Expenses/Payments related to all of the other accruals shown on this workpaper have already been captured in Expense Lead Days calculations (see WP's E-2 &amp; E-2-4) and are therefore, NOT include in the amount taken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PIEF Calc."/>
      <sheetName val="slater"/>
      <sheetName val="LineLoss03"/>
      <sheetName val="LineLoss04"/>
      <sheetName val="Inputs-2003"/>
      <sheetName val="Inputs-2004"/>
      <sheetName val="2003"/>
      <sheetName val="2004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Exh A-3"/>
      <sheetName val="Exh A-1"/>
      <sheetName val="Exh A-5"/>
      <sheetName val="Exh A-4"/>
      <sheetName val="Exh A-2"/>
      <sheetName val="Exh A-8"/>
      <sheetName val="Exh A-6"/>
      <sheetName val="Financing"/>
      <sheetName val="Consolid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IS"/>
      <sheetName val="TargBSCF"/>
      <sheetName val="TargDCF"/>
      <sheetName val="RegEBITDA"/>
      <sheetName val="Title"/>
      <sheetName val="Dialog1"/>
      <sheetName val="Dialog5"/>
      <sheetName val="FinStat Dummy"/>
      <sheetName val="Financial statements"/>
      <sheetName val="Growth assumptions"/>
      <sheetName val="Standard driver"/>
      <sheetName val="Standard page"/>
      <sheetName val="Dialog2"/>
      <sheetName val="Graphs"/>
      <sheetName val="Assumptions and valuation"/>
      <sheetName val="Valuation"/>
      <sheetName val="Sensitivities"/>
      <sheetName val="EVA"/>
      <sheetName val="Summary"/>
      <sheetName val="Guidance notes"/>
      <sheetName val="Do not alter!"/>
      <sheetName val="Module1"/>
      <sheetName val="CA-8"/>
      <sheetName val="DCF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 Forma (2)"/>
      <sheetName val="Output (GAAP) (2)"/>
      <sheetName val="Output (2)"/>
      <sheetName val="Pro Forma"/>
      <sheetName val="__FDSCACHE__"/>
      <sheetName val="Output (GAAP)"/>
      <sheetName val="Output"/>
      <sheetName val="Inputs"/>
      <sheetName val="INSS"/>
      <sheetName val="PMO"/>
      <sheetName val="Contribution"/>
      <sheetName val="Contr - FD"/>
      <sheetName val="Contr - TM"/>
      <sheetName val="Adjusted Contribution"/>
      <sheetName val="Cash Burn"/>
      <sheetName val="Multiples"/>
      <sheetName val="SyncAlloc"/>
      <sheetName val="PricePerformance"/>
      <sheetName val="ValMtrx"/>
      <sheetName val="CapSum-Tux"/>
      <sheetName val="CapSum-Top hat"/>
      <sheetName val="DCF-Tux Mgt 2001"/>
      <sheetName val="DCF-Tux Mgt 2002"/>
      <sheetName val="DCF-Tux Mgt 2001 Norm"/>
      <sheetName val="DCF-Tux Str Estimates"/>
      <sheetName val="DCF-Top Hat mgt"/>
      <sheetName val="DCF-Top Hat Str Est."/>
      <sheetName val="DCF-Top Hat Synergies"/>
      <sheetName val="MSDW SbyS"/>
      <sheetName val="SbyS"/>
      <sheetName val="Contribution2"/>
      <sheetName val="Combination - Street Est."/>
      <sheetName val="PF W-O Synergies"/>
      <sheetName val="Combination -Management Est."/>
      <sheetName val="Top Hat"/>
      <sheetName val="Tuxedo"/>
      <sheetName val="Analyst Avg"/>
      <sheetName val="Synergy Sensitivity"/>
      <sheetName val="Sheet2"/>
      <sheetName val="Sheet3"/>
      <sheetName val="IS"/>
      <sheetName val="BS|CF"/>
      <sheetName val="Assum"/>
      <sheetName val="OpBS"/>
      <sheetName val="BSCF"/>
      <sheetName val="Ratios"/>
      <sheetName val="AcqIS"/>
      <sheetName val="AcqBSCF"/>
      <sheetName val="AcqRat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TargFin"/>
      <sheetName val="ValMatrix"/>
      <sheetName val="CashAcqOutput"/>
      <sheetName val="PF EPS1"/>
      <sheetName val="PF EPS2"/>
      <sheetName val="PF Ratios"/>
      <sheetName val="StckPrc1"/>
      <sheetName val="StckPrc2"/>
      <sheetName val="Output&gt;&gt;"/>
      <sheetName val="SummaryCases"/>
      <sheetName val="Summary FS"/>
      <sheetName val="Sources and Uses"/>
      <sheetName val="Acc Dil"/>
      <sheetName val="Cash Acc Dil"/>
      <sheetName val="Summary Credit Stats"/>
      <sheetName val="Summary Debt Paydown"/>
      <sheetName val="Growth Analysis"/>
      <sheetName val="Conv Returns Summary"/>
      <sheetName val="Class A Returns Summary"/>
      <sheetName val="Stk Price Acc Dil"/>
      <sheetName val="Pro Forma&gt;&gt;"/>
      <sheetName val="Convertible Returns"/>
      <sheetName val="Class A Returns"/>
      <sheetName val="PIK Returns"/>
      <sheetName val="99 and LTM PF"/>
      <sheetName val="Hawk&gt;&gt;"/>
      <sheetName val="Midway&gt;&gt;"/>
      <sheetName val="TargIS £"/>
      <sheetName val="TargBSCF £"/>
      <sheetName val="TargIS $"/>
      <sheetName val="TargBSCF $"/>
      <sheetName val="TargIS-Adj"/>
      <sheetName val="TargBSCF-Adj"/>
      <sheetName val="AerospaceISMonthly"/>
      <sheetName val="WholeTargetISMonthly"/>
      <sheetName val="--NOT USED--"/>
      <sheetName val="Jupiter&gt;&gt;&gt;&gt;&gt;"/>
      <sheetName val="Jupiter IS"/>
      <sheetName val="Jupiter BSCF"/>
      <sheetName val="Jupiter Rat"/>
      <sheetName val="Jupiter DCF1"/>
      <sheetName val="Jupiter DCF2"/>
      <sheetName val="Saturn&gt;&gt;&gt;&gt;&gt;&gt;"/>
      <sheetName val="Saturn IS"/>
      <sheetName val="Saturn BSCF"/>
      <sheetName val="Saturn DCF1"/>
      <sheetName val="Saturn DCF2"/>
      <sheetName val="Saturn Ratios"/>
      <sheetName val="Spaceshot&gt;&gt;&gt;&gt;&gt;"/>
      <sheetName val="Op-BS"/>
      <sheetName val="Output&gt;&gt;&gt;&gt;&gt;"/>
      <sheetName val="Matrix"/>
      <sheetName val="Case"/>
      <sheetName val="Model"/>
      <sheetName val="Inc Stmt"/>
      <sheetName val="Tech Placement"/>
      <sheetName val="Inc Stmt Sensitivities"/>
      <sheetName val="Other Sensitivities"/>
      <sheetName val="WC"/>
      <sheetName val="Taxes"/>
      <sheetName val="START"/>
      <sheetName val="Private Round"/>
      <sheetName val="Expense Margins &amp; Other"/>
      <sheetName val="D &amp; A"/>
      <sheetName val="Working Capital"/>
      <sheetName val="Balance Sheet"/>
      <sheetName val="Income statement"/>
      <sheetName val="Cashflow"/>
      <sheetName val="External Revenue"/>
      <sheetName val="Internal Revenue"/>
      <sheetName val="Financial Build-up"/>
      <sheetName val="Entertainment Build-up"/>
      <sheetName val="Hosting Build-Up"/>
      <sheetName val="May_01"/>
      <sheetName val="Co. C"/>
      <sheetName val="TOC"/>
      <sheetName val="AcqWC"/>
      <sheetName val="TargWC"/>
      <sheetName val="Global Retail"/>
      <sheetName val="Global Direct"/>
      <sheetName val="Combined"/>
      <sheetName val="KitchenFair"/>
      <sheetName val="Saladmaster"/>
      <sheetName val="Regal Accept."/>
      <sheetName val="Saveur"/>
      <sheetName val="Sale of Retail"/>
      <sheetName val="1998 Unit Breakdown"/>
      <sheetName val="1997 Unit Breakdown "/>
      <sheetName val="1996 Unit Breakdown"/>
      <sheetName val="1231_Balance Sheet"/>
      <sheetName val="331_Balance Sheet"/>
      <sheetName val="Retail Direct Selling"/>
      <sheetName val="Gross Margin"/>
      <sheetName val="Electrics"/>
      <sheetName val="RAC Admin"/>
      <sheetName val="Aging"/>
      <sheetName val="Sources &amp; Uses"/>
      <sheetName val="Appl. of total proceeds"/>
      <sheetName val="Sale of receivables "/>
      <sheetName val="Proceeds"/>
      <sheetName val="Financial Summary"/>
      <sheetName val="Financial Projections"/>
      <sheetName val="Multiples Retail"/>
      <sheetName val="Multiples Direct "/>
      <sheetName val="Multiples KF SM"/>
      <sheetName val="Retail DCF"/>
      <sheetName val="Direct DCF"/>
      <sheetName val="KF SM DCF "/>
      <sheetName val="BASE"/>
      <sheetName val="LBO"/>
      <sheetName val="Margins"/>
      <sheetName val="Gross Margin Inputs"/>
      <sheetName val="Expiration"/>
      <sheetName val="Brand Value DCF"/>
      <sheetName val="P&amp;L"/>
      <sheetName val="Detailed BS"/>
      <sheetName val="purch price"/>
      <sheetName val="WACC"/>
      <sheetName val="Comps"/>
      <sheetName val="#REF"/>
      <sheetName val="Mar03"/>
      <sheetName val="Monthly"/>
      <sheetName val="CoSumm"/>
      <sheetName val="GPG"/>
      <sheetName val="ECT"/>
      <sheetName val="EUROPE"/>
      <sheetName val="EOG"/>
      <sheetName val="EINT"/>
      <sheetName val="CFEOTT"/>
      <sheetName val="PGC"/>
      <sheetName val="EREC"/>
      <sheetName val="EES"/>
      <sheetName val="CORP"/>
      <sheetName val="ECM"/>
      <sheetName val="FIN"/>
      <sheetName val="EOGMI"/>
      <sheetName val="EESMI"/>
      <sheetName val="ERECMI"/>
      <sheetName val="MAC"/>
      <sheetName val="IndCoVariance"/>
      <sheetName val="Variance"/>
      <sheetName val="CONSOL_MOD"/>
      <sheetName val="PRINT_MOD"/>
      <sheetName val="PRINT_RESET_MOD"/>
      <sheetName val="CO_SUM_MOD"/>
      <sheetName val="MISC_MOD"/>
      <sheetName val="VARIANCE_MODULE"/>
      <sheetName val="Foundation Creek"/>
      <sheetName val="Econ Model"/>
      <sheetName val="LowBTU Gath"/>
      <sheetName val="MesaTap"/>
      <sheetName val="North Douglas"/>
      <sheetName val="Rifle-Bolton"/>
      <sheetName val="Rifle"/>
      <sheetName val="Operations"/>
      <sheetName val="Current Inputs"/>
      <sheetName val="Demand"/>
      <sheetName val="PHS CapEx"/>
      <sheetName val="Drivers and Contents"/>
      <sheetName val="02"/>
      <sheetName val="FX"/>
      <sheetName val="Warnings"/>
      <sheetName val="Contents"/>
      <sheetName val="Scen1"/>
      <sheetName val="Sensitivity"/>
      <sheetName val="Total Market"/>
      <sheetName val="Revenues"/>
      <sheetName val="GSM CapEx"/>
      <sheetName val="OpEx"/>
      <sheetName val="P and L"/>
      <sheetName val="Balance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Demand Chart"/>
      <sheetName val="Module3"/>
      <sheetName val="Module5"/>
      <sheetName val="L.T. Debt"/>
      <sheetName val="Shares &amp; Divs."/>
      <sheetName val="C.A."/>
      <sheetName val="T.S. and Other Cap"/>
      <sheetName val="6800"/>
      <sheetName val="FOBRKUP"/>
      <sheetName val="Control Panel"/>
      <sheetName val="Credit ratios"/>
      <sheetName val="Interest Rates"/>
      <sheetName val="Fees"/>
      <sheetName val="Opening BS"/>
      <sheetName val="BS"/>
      <sheetName val="CFS"/>
      <sheetName val="Returns Backup (2)"/>
      <sheetName val="Return "/>
      <sheetName val="Consolidated"/>
      <sheetName val="Opting assum. Fixed Fire"/>
      <sheetName val="Opting assum. Mobile Fire"/>
      <sheetName val="Debt"/>
      <sheetName val="Interest"/>
      <sheetName val="Returns Backup"/>
      <sheetName val="Return Summary"/>
      <sheetName val="Taxes-Book"/>
      <sheetName val="Taxes-Tax"/>
      <sheetName val="Dep-Book"/>
      <sheetName val="Dep-Tax"/>
      <sheetName val="Module2"/>
      <sheetName val="Assumptions"/>
      <sheetName val="Proforma"/>
      <sheetName val="CAUSTIC"/>
      <sheetName val="Additions"/>
      <sheetName val="MASTER"/>
      <sheetName val="THREE VARIABLES"/>
      <sheetName val="Power &amp; Fuel(c)"/>
      <sheetName val="Power &amp; Fuel(SMS)"/>
      <sheetName val="Power &amp; Fuel(new)"/>
      <sheetName val="Power &amp; Fuel (S)"/>
      <sheetName val="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 refreshError="1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>
        <row r="7">
          <cell r="D7">
            <v>1092.9000000000001</v>
          </cell>
        </row>
      </sheetData>
      <sheetData sheetId="236">
        <row r="7">
          <cell r="D7">
            <v>2501.0599999999899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ge 1"/>
      <sheetName val="Page 2 - 3"/>
      <sheetName val="TOC"/>
      <sheetName val="Page A"/>
      <sheetName val="Page B B-1"/>
      <sheetName val="Page C"/>
      <sheetName val="Page D"/>
      <sheetName val="Page E E1-2"/>
      <sheetName val="Page F"/>
      <sheetName val="Page G G1-2"/>
      <sheetName val="Page H H-1"/>
      <sheetName val="Page I I1-9"/>
      <sheetName val="Page J"/>
      <sheetName val="Page K"/>
      <sheetName val="Page L"/>
      <sheetName val="Page M"/>
      <sheetName val="Page N"/>
      <sheetName val="Page P"/>
      <sheetName val="P1-P5"/>
      <sheetName val="Page Q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Bonds 10-10"/>
      <sheetName val="Total Cash Flows"/>
      <sheetName val="Purchase Price Calc (step up)"/>
      <sheetName val="Sheet1"/>
      <sheetName val="Assumed Dividends"/>
      <sheetName val="Operators"/>
      <sheetName val="Bal Sht Data"/>
      <sheetName val="Debt &amp; CF Summaries"/>
      <sheetName val="Offtaker Revenue Summaries"/>
      <sheetName val="EP Assets Consol_wo MCV"/>
      <sheetName val="ACE"/>
      <sheetName val="Mt. Poso"/>
      <sheetName val="Front Range"/>
      <sheetName val="NCA #1"/>
      <sheetName val="Juniper Conslidated"/>
      <sheetName val="Badger Creek"/>
      <sheetName val="Bear Mountain"/>
      <sheetName val="Chalk Cliff"/>
      <sheetName val="Corona"/>
      <sheetName val="Crockett"/>
      <sheetName val="Double &quot;C&quot;"/>
      <sheetName val="High Sierra"/>
      <sheetName val="Kern Front"/>
      <sheetName val="Live Oak"/>
      <sheetName val="McKittrick"/>
      <sheetName val="Cambria"/>
      <sheetName val="Colver"/>
      <sheetName val="Gilberton"/>
      <sheetName val="Panther Creek"/>
      <sheetName val="Dartmouth"/>
      <sheetName val="MASSPOWER"/>
      <sheetName val="Prime"/>
      <sheetName val="Mid-Georgia"/>
      <sheetName val="Mulberry"/>
      <sheetName val="Orange"/>
      <sheetName val="Orlando"/>
      <sheetName val="Vandolah"/>
      <sheetName val="EP Assets Consol"/>
      <sheetName val="MCV"/>
      <sheetName val="Transaction &amp; Debt Schedule"/>
      <sheetName val="Scenario Manager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Generation Transactions"/>
      <sheetName val="Forward Curves"/>
      <sheetName val="Regional Valuation Summary"/>
      <sheetName val="Cash Flow Forecast"/>
      <sheetName val="Charts"/>
      <sheetName val="NPV"/>
      <sheetName val="WACC Analysis Output"/>
      <sheetName val="Historical Financials"/>
      <sheetName val="Research Estimates"/>
      <sheetName val="Firm Value Build"/>
      <sheetName val="SOTP"/>
      <sheetName val="TargIS"/>
      <sheetName val="TargBS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A1" t="str">
            <v>Project Mesa</v>
          </cell>
        </row>
        <row r="5">
          <cell r="O5">
            <v>37866.958300810184</v>
          </cell>
        </row>
        <row r="6">
          <cell r="O6">
            <v>37866.958300810184</v>
          </cell>
        </row>
        <row r="7">
          <cell r="B7" t="str">
            <v>Offtaker Revenue Summary (1)</v>
          </cell>
        </row>
        <row r="9">
          <cell r="B9" t="str">
            <v>Offtaker</v>
          </cell>
          <cell r="E9" t="str">
            <v>Rating</v>
          </cell>
          <cell r="G9" t="str">
            <v>Revenues to EP</v>
          </cell>
          <cell r="I9" t="str">
            <v>% of Total</v>
          </cell>
          <cell r="K9" t="str">
            <v>Credit Rating Distribution of Total El Paso Revenues(1)</v>
          </cell>
          <cell r="S9" t="str">
            <v>Revenue Ratings Distribution</v>
          </cell>
          <cell r="V9" t="str">
            <v>Value</v>
          </cell>
        </row>
        <row r="10">
          <cell r="B10" t="str">
            <v>Pacific Gas and Electric</v>
          </cell>
          <cell r="E10" t="str">
            <v>D/Caa2</v>
          </cell>
          <cell r="G10">
            <v>935.43190722139013</v>
          </cell>
          <cell r="I10">
            <v>0.10962171230348543</v>
          </cell>
          <cell r="S10" t="str">
            <v>&gt;=A3</v>
          </cell>
          <cell r="T10">
            <v>5727.7583080780432</v>
          </cell>
        </row>
        <row r="11">
          <cell r="B11" t="str">
            <v>Southern California Edison</v>
          </cell>
          <cell r="E11" t="str">
            <v>B+/Ba3</v>
          </cell>
          <cell r="G11">
            <v>405.44451357938851</v>
          </cell>
          <cell r="I11">
            <v>4.7513369470844148E-2</v>
          </cell>
          <cell r="S11" t="str">
            <v>Baa3-Baa1</v>
          </cell>
          <cell r="T11">
            <v>240.59332982890896</v>
          </cell>
        </row>
        <row r="12">
          <cell r="B12" t="str">
            <v>Colorado Springs Utilities</v>
          </cell>
          <cell r="E12" t="str">
            <v>NR/Aa2(2)</v>
          </cell>
          <cell r="G12">
            <v>642.22760814715855</v>
          </cell>
          <cell r="I12">
            <v>7.5261587241326811E-2</v>
          </cell>
          <cell r="S12" t="str">
            <v>Ba3 - Ba1</v>
          </cell>
          <cell r="T12">
            <v>405.44451357938851</v>
          </cell>
        </row>
        <row r="13">
          <cell r="B13" t="str">
            <v>Public Service of Colorado</v>
          </cell>
          <cell r="E13" t="str">
            <v>BBB-/Baa2</v>
          </cell>
          <cell r="G13">
            <v>65.974654860682463</v>
          </cell>
          <cell r="I13">
            <v>7.7314602790727882E-3</v>
          </cell>
          <cell r="S13" t="str">
            <v>B3 - B1</v>
          </cell>
          <cell r="T13">
            <v>1064.3105265360057</v>
          </cell>
        </row>
        <row r="14">
          <cell r="B14" t="str">
            <v>Nevada Power</v>
          </cell>
          <cell r="E14" t="str">
            <v>B-/B1</v>
          </cell>
          <cell r="G14">
            <v>678.65664707644521</v>
          </cell>
          <cell r="I14">
            <v>7.9530645837864095E-2</v>
          </cell>
          <cell r="S14" t="str">
            <v>&lt;B1</v>
          </cell>
          <cell r="T14">
            <v>1095.1654955746724</v>
          </cell>
        </row>
        <row r="15">
          <cell r="B15" t="str">
            <v>Pennsylvania Electric Company</v>
          </cell>
          <cell r="E15" t="str">
            <v>BBB/A2</v>
          </cell>
          <cell r="G15">
            <v>634.50394730896119</v>
          </cell>
          <cell r="I15">
            <v>7.4356464249692333E-2</v>
          </cell>
          <cell r="T15">
            <v>8533.272173597019</v>
          </cell>
        </row>
        <row r="16">
          <cell r="B16" t="str">
            <v>Pennsylvania Power and Light</v>
          </cell>
          <cell r="E16" t="str">
            <v>A-/Baa2(3)</v>
          </cell>
          <cell r="G16">
            <v>21.590107064191528</v>
          </cell>
          <cell r="I16">
            <v>2.5301088052709655E-3</v>
          </cell>
        </row>
        <row r="17">
          <cell r="B17" t="str">
            <v>Metropolitan Edison</v>
          </cell>
          <cell r="E17" t="str">
            <v>BBB/A3(3)</v>
          </cell>
          <cell r="G17">
            <v>372.98125455161386</v>
          </cell>
          <cell r="I17">
            <v>4.3709054037402342E-2</v>
          </cell>
        </row>
        <row r="18">
          <cell r="B18" t="str">
            <v>Commonwealth Electric</v>
          </cell>
          <cell r="E18" t="str">
            <v>A/A2(4)</v>
          </cell>
          <cell r="G18">
            <v>825.45588465060894</v>
          </cell>
          <cell r="I18">
            <v>9.6733804788820613E-2</v>
          </cell>
        </row>
        <row r="19">
          <cell r="B19" t="str">
            <v>Boston Edison (44% of Cap)</v>
          </cell>
          <cell r="E19" t="str">
            <v>A/A1</v>
          </cell>
          <cell r="G19">
            <v>384.23630099774505</v>
          </cell>
          <cell r="I19">
            <v>4.5028014246002709E-2</v>
          </cell>
        </row>
        <row r="20">
          <cell r="B20" t="str">
            <v>MMWEC</v>
          </cell>
          <cell r="E20" t="str">
            <v>BBB+/Baa2</v>
          </cell>
          <cell r="G20">
            <v>70.704689405189455</v>
          </cell>
          <cell r="I20">
            <v>8.2857651750471942E-3</v>
          </cell>
        </row>
        <row r="21">
          <cell r="B21" t="str">
            <v>JCP&amp;L</v>
          </cell>
          <cell r="E21" t="str">
            <v>BBB+/A3</v>
          </cell>
          <cell r="G21">
            <v>82.181660732800879</v>
          </cell>
          <cell r="I21">
            <v>9.6307323920923234E-3</v>
          </cell>
        </row>
        <row r="22">
          <cell r="B22" t="str">
            <v>Marcal Paper</v>
          </cell>
          <cell r="E22" t="str">
            <v>NA</v>
          </cell>
          <cell r="G22">
            <v>61.794419714999997</v>
          </cell>
          <cell r="I22">
            <v>7.2415854619285952E-3</v>
          </cell>
        </row>
        <row r="23">
          <cell r="B23" t="str">
            <v>Georgia Power</v>
          </cell>
          <cell r="E23" t="str">
            <v>A/A2</v>
          </cell>
          <cell r="G23">
            <v>944.46097786247572</v>
          </cell>
          <cell r="I23">
            <v>0.11067981410281894</v>
          </cell>
        </row>
        <row r="24">
          <cell r="B24" t="str">
            <v>Florida Power</v>
          </cell>
          <cell r="E24" t="str">
            <v>BBB+/A2</v>
          </cell>
          <cell r="G24">
            <v>1841.7106738266789</v>
          </cell>
          <cell r="I24">
            <v>0.21582701645508923</v>
          </cell>
        </row>
        <row r="25">
          <cell r="B25" t="str">
            <v>Tampa Electric</v>
          </cell>
          <cell r="E25" t="str">
            <v>BBB-/Baa1</v>
          </cell>
          <cell r="G25">
            <v>82.323878498845531</v>
          </cell>
          <cell r="I25">
            <v>9.6473986560004048E-3</v>
          </cell>
        </row>
        <row r="26">
          <cell r="B26" t="str">
            <v>Reedy Creek</v>
          </cell>
          <cell r="E26" t="str">
            <v>NA</v>
          </cell>
          <cell r="G26">
            <v>97.939168638282297</v>
          </cell>
          <cell r="I26">
            <v>1.1477328584610015E-2</v>
          </cell>
        </row>
        <row r="27">
          <cell r="B27" t="str">
            <v>Reliant Energy Services</v>
          </cell>
          <cell r="E27" t="str">
            <v>B/B2(5)</v>
          </cell>
          <cell r="G27">
            <v>385.65387945956041</v>
          </cell>
          <cell r="I27">
            <v>4.5194137912631029E-2</v>
          </cell>
        </row>
        <row r="28">
          <cell r="G28">
            <v>8533.272173597019</v>
          </cell>
          <cell r="I28">
            <v>0.99999999999999989</v>
          </cell>
        </row>
        <row r="29">
          <cell r="B29" t="str">
            <v xml:space="preserve">1.  Includes energy and capacity revenues only. </v>
          </cell>
        </row>
        <row r="30">
          <cell r="B30" t="str">
            <v>2.  Municipal credit ratings.</v>
          </cell>
        </row>
        <row r="31">
          <cell r="B31" t="str">
            <v>3.  Long Term Issuer credit ratings.</v>
          </cell>
          <cell r="G31">
            <v>0</v>
          </cell>
        </row>
        <row r="32">
          <cell r="B32" t="str">
            <v>4.  Moody's rating represents HoldCo credit rating.</v>
          </cell>
        </row>
        <row r="33">
          <cell r="B33" t="str">
            <v>5.  Ratings shown for Reliant Resources, Inc.</v>
          </cell>
        </row>
        <row r="34">
          <cell r="F34" t="str">
            <v>check</v>
          </cell>
          <cell r="G34">
            <v>0</v>
          </cell>
        </row>
        <row r="38">
          <cell r="I38" t="str">
            <v>Net</v>
          </cell>
          <cell r="J38" t="str">
            <v>Contract Revenues - Gross</v>
          </cell>
        </row>
        <row r="39">
          <cell r="D39" t="str">
            <v>MW</v>
          </cell>
          <cell r="E39" t="str">
            <v>EP Ownership %</v>
          </cell>
          <cell r="F39" t="str">
            <v>Offtakers</v>
          </cell>
          <cell r="G39" t="str">
            <v>Rating</v>
          </cell>
          <cell r="H39" t="str">
            <v>Expire Date</v>
          </cell>
          <cell r="I39" t="str">
            <v>EP's Share</v>
          </cell>
          <cell r="J39" t="str">
            <v>Total</v>
          </cell>
          <cell r="K39">
            <v>2003</v>
          </cell>
          <cell r="L39">
            <v>2004</v>
          </cell>
          <cell r="M39">
            <v>2005</v>
          </cell>
          <cell r="N39">
            <v>2006</v>
          </cell>
          <cell r="O39">
            <v>2007</v>
          </cell>
          <cell r="P39">
            <v>2008</v>
          </cell>
          <cell r="Q39">
            <v>2009</v>
          </cell>
          <cell r="R39">
            <v>2010</v>
          </cell>
          <cell r="S39">
            <v>2011</v>
          </cell>
          <cell r="T39">
            <v>2012</v>
          </cell>
          <cell r="U39">
            <v>2013</v>
          </cell>
          <cell r="V39">
            <v>2014</v>
          </cell>
          <cell r="W39">
            <v>2015</v>
          </cell>
          <cell r="X39">
            <v>2016</v>
          </cell>
          <cell r="Y39">
            <v>2017</v>
          </cell>
          <cell r="Z39">
            <v>2018</v>
          </cell>
          <cell r="AA39">
            <v>2019</v>
          </cell>
          <cell r="AB39">
            <v>2020</v>
          </cell>
          <cell r="AC39">
            <v>2021</v>
          </cell>
          <cell r="AD39">
            <v>2022</v>
          </cell>
          <cell r="AE39">
            <v>2023</v>
          </cell>
          <cell r="AF39">
            <v>2024</v>
          </cell>
          <cell r="AG39">
            <v>2025</v>
          </cell>
          <cell r="AH39">
            <v>2026</v>
          </cell>
          <cell r="AI39">
            <v>2027</v>
          </cell>
          <cell r="AJ39">
            <v>2028</v>
          </cell>
        </row>
        <row r="40">
          <cell r="B40" t="str">
            <v>EP Share</v>
          </cell>
          <cell r="K40">
            <v>28.077004835519997</v>
          </cell>
          <cell r="L40">
            <v>28.680126582047997</v>
          </cell>
          <cell r="M40">
            <v>28.62790432872</v>
          </cell>
          <cell r="N40">
            <v>28.92735939492</v>
          </cell>
          <cell r="O40">
            <v>24.826417915780109</v>
          </cell>
          <cell r="P40">
            <v>24.091867237598471</v>
          </cell>
          <cell r="Q40">
            <v>24.146635660501598</v>
          </cell>
          <cell r="R40">
            <v>24.252675384678593</v>
          </cell>
          <cell r="S40">
            <v>24.351565118304947</v>
          </cell>
          <cell r="T40">
            <v>24.554220001104468</v>
          </cell>
          <cell r="U40">
            <v>24.667289820756594</v>
          </cell>
          <cell r="V40">
            <v>24.881738199913453</v>
          </cell>
          <cell r="W40">
            <v>23.004833505402157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B41" t="str">
            <v>Dist %</v>
          </cell>
          <cell r="K41">
            <v>0.47799999999999998</v>
          </cell>
          <cell r="L41">
            <v>0.47799999999999998</v>
          </cell>
          <cell r="M41">
            <v>0.47799999999999998</v>
          </cell>
          <cell r="N41">
            <v>0.48299999999999998</v>
          </cell>
          <cell r="O41">
            <v>0.48399999999999999</v>
          </cell>
          <cell r="P41">
            <v>0.48399999999999999</v>
          </cell>
          <cell r="Q41">
            <v>0.48399999999999999</v>
          </cell>
          <cell r="R41">
            <v>0.48399999999999999</v>
          </cell>
          <cell r="S41">
            <v>0.48399999999999999</v>
          </cell>
          <cell r="T41">
            <v>0.48399999999999999</v>
          </cell>
          <cell r="U41">
            <v>0.48399999999999999</v>
          </cell>
          <cell r="V41">
            <v>0.48399999999999999</v>
          </cell>
          <cell r="W41">
            <v>0.48399999999999999</v>
          </cell>
          <cell r="X41">
            <v>0.48399999999999999</v>
          </cell>
          <cell r="Y41">
            <v>0.48399999999999999</v>
          </cell>
          <cell r="Z41">
            <v>0.48399999999999999</v>
          </cell>
          <cell r="AA41">
            <v>0.48399999999999999</v>
          </cell>
          <cell r="AB41">
            <v>0.48399999999999999</v>
          </cell>
          <cell r="AC41">
            <v>0.48399999999999999</v>
          </cell>
          <cell r="AD41">
            <v>0.48399999999999999</v>
          </cell>
          <cell r="AE41">
            <v>0.48399999999999999</v>
          </cell>
          <cell r="AF41">
            <v>0.48399999999999999</v>
          </cell>
          <cell r="AG41">
            <v>0.48399999999999999</v>
          </cell>
          <cell r="AH41">
            <v>0.48399999999999999</v>
          </cell>
          <cell r="AI41">
            <v>0.48399999999999999</v>
          </cell>
          <cell r="AJ41">
            <v>0.48399999999999999</v>
          </cell>
        </row>
        <row r="42">
          <cell r="B42" t="str">
            <v>ACE</v>
          </cell>
          <cell r="C42" t="str">
            <v>Coal</v>
          </cell>
          <cell r="D42">
            <v>102</v>
          </cell>
          <cell r="E42">
            <v>0.47767967714999993</v>
          </cell>
          <cell r="F42" t="str">
            <v>Southern California Edison</v>
          </cell>
          <cell r="G42" t="str">
            <v>B+/Ba3</v>
          </cell>
          <cell r="H42">
            <v>42309</v>
          </cell>
          <cell r="I42">
            <v>333.08963798524837</v>
          </cell>
          <cell r="J42">
            <v>690.53989192120741</v>
          </cell>
          <cell r="K42">
            <v>58.738503839999993</v>
          </cell>
          <cell r="L42">
            <v>60.000264815999998</v>
          </cell>
          <cell r="M42">
            <v>59.891013239999999</v>
          </cell>
          <cell r="N42">
            <v>59.891013239999999</v>
          </cell>
          <cell r="O42">
            <v>51.294251892107667</v>
          </cell>
          <cell r="P42">
            <v>49.776585201649738</v>
          </cell>
          <cell r="Q42">
            <v>49.889743100209913</v>
          </cell>
          <cell r="R42">
            <v>50.108833439418582</v>
          </cell>
          <cell r="S42">
            <v>50.313151070877993</v>
          </cell>
          <cell r="T42">
            <v>50.731859506414196</v>
          </cell>
          <cell r="U42">
            <v>50.965474836273955</v>
          </cell>
          <cell r="V42">
            <v>51.408549999821183</v>
          </cell>
          <cell r="W42">
            <v>47.530647738434212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B43" t="str">
            <v>Mt. Poso</v>
          </cell>
          <cell r="C43" t="str">
            <v>Coal</v>
          </cell>
          <cell r="D43">
            <v>52</v>
          </cell>
          <cell r="E43">
            <v>0.16039999999999999</v>
          </cell>
          <cell r="F43" t="str">
            <v>Pacific Gas and Electric</v>
          </cell>
          <cell r="G43" t="str">
            <v>D/Caa2</v>
          </cell>
          <cell r="H43">
            <v>39904</v>
          </cell>
          <cell r="I43">
            <v>30.720671616764509</v>
          </cell>
          <cell r="J43">
            <v>191.52538414441716</v>
          </cell>
          <cell r="K43">
            <v>31.427352539303364</v>
          </cell>
          <cell r="L43">
            <v>31.492566515803365</v>
          </cell>
          <cell r="M43">
            <v>31.438628372115865</v>
          </cell>
          <cell r="N43">
            <v>30.608275076669749</v>
          </cell>
          <cell r="O43">
            <v>29.506123951559623</v>
          </cell>
          <cell r="P43">
            <v>29.625199668319667</v>
          </cell>
          <cell r="Q43">
            <v>7.427238020645515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B44" t="str">
            <v>Front Range</v>
          </cell>
          <cell r="C44" t="str">
            <v>Gas</v>
          </cell>
          <cell r="D44">
            <v>480</v>
          </cell>
          <cell r="E44">
            <v>0.5</v>
          </cell>
          <cell r="F44" t="str">
            <v>Colorado Springs Utilities</v>
          </cell>
          <cell r="G44" t="str">
            <v>NR/Aa2(2)</v>
          </cell>
          <cell r="H44">
            <v>44986</v>
          </cell>
          <cell r="I44">
            <v>642.22760814715855</v>
          </cell>
          <cell r="J44">
            <v>1284.4552162943171</v>
          </cell>
          <cell r="K44">
            <v>17.771037691654733</v>
          </cell>
          <cell r="L44">
            <v>30.809863449836083</v>
          </cell>
          <cell r="M44">
            <v>35.927292426766783</v>
          </cell>
          <cell r="N44">
            <v>41.372451106599961</v>
          </cell>
          <cell r="O44">
            <v>45.192023426732511</v>
          </cell>
          <cell r="P44">
            <v>49.704136459514764</v>
          </cell>
          <cell r="Q44">
            <v>58.382930243751325</v>
          </cell>
          <cell r="R44">
            <v>60.69302008402186</v>
          </cell>
          <cell r="S44">
            <v>64.559678120525646</v>
          </cell>
          <cell r="T44">
            <v>70.802396324292019</v>
          </cell>
          <cell r="U44">
            <v>70.583046418359416</v>
          </cell>
          <cell r="V44">
            <v>79.577063872733476</v>
          </cell>
          <cell r="W44">
            <v>80.841144547310037</v>
          </cell>
          <cell r="X44">
            <v>75.825693099558592</v>
          </cell>
          <cell r="Y44">
            <v>75.944306492833604</v>
          </cell>
          <cell r="Z44">
            <v>81.173701597724545</v>
          </cell>
          <cell r="AA44">
            <v>78.975552552793488</v>
          </cell>
          <cell r="AB44">
            <v>80.47489458509007</v>
          </cell>
          <cell r="AC44">
            <v>74.37790717424285</v>
          </cell>
          <cell r="AD44">
            <v>85.49287805289039</v>
          </cell>
          <cell r="AE44">
            <v>25.974198567084969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</row>
        <row r="45">
          <cell r="B45" t="str">
            <v>Front Range</v>
          </cell>
          <cell r="C45" t="str">
            <v>Gas</v>
          </cell>
          <cell r="D45">
            <v>480</v>
          </cell>
          <cell r="E45">
            <v>0.5</v>
          </cell>
          <cell r="F45" t="str">
            <v>Public Service of Colorado</v>
          </cell>
          <cell r="G45" t="str">
            <v>BBB-/Baa2</v>
          </cell>
          <cell r="H45">
            <v>40238</v>
          </cell>
          <cell r="I45">
            <v>65.974654860682463</v>
          </cell>
          <cell r="J45">
            <v>131.94930972136493</v>
          </cell>
          <cell r="K45">
            <v>20.880460984257795</v>
          </cell>
          <cell r="L45">
            <v>25.156315860258097</v>
          </cell>
          <cell r="M45">
            <v>22.441055039153699</v>
          </cell>
          <cell r="N45">
            <v>19.991553101854052</v>
          </cell>
          <cell r="O45">
            <v>16.910746487981321</v>
          </cell>
          <cell r="P45">
            <v>13.748880865006123</v>
          </cell>
          <cell r="Q45">
            <v>11.294562732130681</v>
          </cell>
          <cell r="R45">
            <v>1.525734650723126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</row>
        <row r="46">
          <cell r="B46" t="str">
            <v>NCA #1</v>
          </cell>
          <cell r="C46" t="str">
            <v>Gas</v>
          </cell>
          <cell r="D46">
            <v>85</v>
          </cell>
          <cell r="E46">
            <v>0.5</v>
          </cell>
          <cell r="F46" t="str">
            <v>Nevada Power</v>
          </cell>
          <cell r="G46" t="str">
            <v>B-/B1</v>
          </cell>
          <cell r="H46">
            <v>45017</v>
          </cell>
          <cell r="I46">
            <v>678.65664707644521</v>
          </cell>
          <cell r="J46">
            <v>1357.3132941528904</v>
          </cell>
          <cell r="K46">
            <v>52.277648006416619</v>
          </cell>
          <cell r="L46">
            <v>53.56074199931939</v>
          </cell>
          <cell r="M46">
            <v>54.861355104409924</v>
          </cell>
          <cell r="N46">
            <v>56.179628622116503</v>
          </cell>
          <cell r="O46">
            <v>57.563088893728072</v>
          </cell>
          <cell r="P46">
            <v>58.981785380372081</v>
          </cell>
          <cell r="Q46">
            <v>60.436649085605772</v>
          </cell>
          <cell r="R46">
            <v>61.91069637815945</v>
          </cell>
          <cell r="S46">
            <v>63.405627353386087</v>
          </cell>
          <cell r="T46">
            <v>64.974836209987927</v>
          </cell>
          <cell r="U46">
            <v>66.584197407607306</v>
          </cell>
          <cell r="V46">
            <v>68.234776210886167</v>
          </cell>
          <cell r="W46">
            <v>69.907574207616648</v>
          </cell>
          <cell r="X46">
            <v>71.602998181622681</v>
          </cell>
          <cell r="Y46">
            <v>73.383917014032448</v>
          </cell>
          <cell r="Z46">
            <v>75.210614318619491</v>
          </cell>
          <cell r="AA46">
            <v>77.084309531911174</v>
          </cell>
          <cell r="AB46">
            <v>78.982574738783441</v>
          </cell>
          <cell r="AC46">
            <v>80.906697280281364</v>
          </cell>
          <cell r="AD46">
            <v>82.929042388427419</v>
          </cell>
          <cell r="AE46">
            <v>28.334535839600424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B47" t="str">
            <v>Juniper</v>
          </cell>
          <cell r="E47">
            <v>0.51</v>
          </cell>
          <cell r="F47" t="str">
            <v>Owned by EP</v>
          </cell>
          <cell r="G47" t="str">
            <v>Cash distributions to Juniper increases as Hancock's IRR increases</v>
          </cell>
          <cell r="K47">
            <v>0.51</v>
          </cell>
          <cell r="L47">
            <v>0.51</v>
          </cell>
          <cell r="M47">
            <v>0.51</v>
          </cell>
          <cell r="N47">
            <v>0.51</v>
          </cell>
          <cell r="O47">
            <v>0.51</v>
          </cell>
          <cell r="P47">
            <v>0.51</v>
          </cell>
          <cell r="Q47">
            <v>0.51</v>
          </cell>
          <cell r="R47">
            <v>0.51</v>
          </cell>
          <cell r="S47">
            <v>0.51</v>
          </cell>
          <cell r="T47">
            <v>0.51</v>
          </cell>
          <cell r="U47">
            <v>0.51</v>
          </cell>
          <cell r="V47">
            <v>0.51</v>
          </cell>
          <cell r="W47">
            <v>0.51</v>
          </cell>
          <cell r="X47">
            <v>0.51</v>
          </cell>
          <cell r="Y47">
            <v>0.51</v>
          </cell>
          <cell r="Z47">
            <v>0.51</v>
          </cell>
          <cell r="AA47">
            <v>0.51</v>
          </cell>
          <cell r="AB47">
            <v>0.51</v>
          </cell>
          <cell r="AC47">
            <v>0.51</v>
          </cell>
          <cell r="AD47">
            <v>0.51</v>
          </cell>
          <cell r="AE47">
            <v>0.51</v>
          </cell>
          <cell r="AF47">
            <v>0.51</v>
          </cell>
          <cell r="AG47">
            <v>0.51</v>
          </cell>
          <cell r="AH47">
            <v>0.51</v>
          </cell>
          <cell r="AI47">
            <v>0.51</v>
          </cell>
          <cell r="AJ47">
            <v>0.51</v>
          </cell>
        </row>
        <row r="48">
          <cell r="B48" t="str">
            <v>EP Share</v>
          </cell>
          <cell r="K48">
            <v>7.1817218467762087</v>
          </cell>
          <cell r="L48">
            <v>7.1817218467762087</v>
          </cell>
          <cell r="M48">
            <v>7.1817218467762087</v>
          </cell>
          <cell r="N48">
            <v>7.1817218467762087</v>
          </cell>
          <cell r="O48">
            <v>6.57422689636598</v>
          </cell>
          <cell r="P48">
            <v>6.6079593210533192</v>
          </cell>
          <cell r="Q48">
            <v>6.6597716133549136</v>
          </cell>
          <cell r="R48">
            <v>6.7028553855183333</v>
          </cell>
          <cell r="S48">
            <v>1.9952887335240523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B49" t="str">
            <v>Dist %</v>
          </cell>
          <cell r="K49">
            <v>0.255</v>
          </cell>
          <cell r="L49">
            <v>0.255</v>
          </cell>
          <cell r="M49">
            <v>0.255</v>
          </cell>
          <cell r="N49">
            <v>0.255</v>
          </cell>
          <cell r="O49">
            <v>0.255</v>
          </cell>
          <cell r="P49">
            <v>0.255</v>
          </cell>
          <cell r="Q49">
            <v>0.255</v>
          </cell>
          <cell r="R49">
            <v>0.255</v>
          </cell>
          <cell r="S49">
            <v>0.255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</row>
        <row r="50">
          <cell r="B50" t="str">
            <v>Badger</v>
          </cell>
          <cell r="C50" t="str">
            <v>Gas</v>
          </cell>
          <cell r="D50">
            <v>46</v>
          </cell>
          <cell r="E50" t="str">
            <v>var</v>
          </cell>
          <cell r="F50" t="str">
            <v>Pacific Gas and Electric</v>
          </cell>
          <cell r="G50" t="str">
            <v>D/Caa2</v>
          </cell>
          <cell r="H50">
            <v>40634</v>
          </cell>
          <cell r="I50">
            <v>57.266989336921434</v>
          </cell>
          <cell r="J50">
            <v>224.57642877224086</v>
          </cell>
          <cell r="K50">
            <v>28.163615085396895</v>
          </cell>
          <cell r="L50">
            <v>28.163615085396895</v>
          </cell>
          <cell r="M50">
            <v>28.163615085396895</v>
          </cell>
          <cell r="N50">
            <v>28.163615085396895</v>
          </cell>
          <cell r="O50">
            <v>25.781281946533255</v>
          </cell>
          <cell r="P50">
            <v>25.913565964914977</v>
          </cell>
          <cell r="Q50">
            <v>26.11675142492123</v>
          </cell>
          <cell r="R50">
            <v>26.28570739418954</v>
          </cell>
          <cell r="S50">
            <v>7.8246617000943228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EP Share</v>
          </cell>
          <cell r="F51" t="str">
            <v>Pacific Gas and Electric</v>
          </cell>
          <cell r="K51">
            <v>14.849700738314104</v>
          </cell>
          <cell r="L51">
            <v>14.849700738314104</v>
          </cell>
          <cell r="M51">
            <v>14.849700738314104</v>
          </cell>
          <cell r="N51">
            <v>14.797717495155721</v>
          </cell>
          <cell r="O51">
            <v>13.548202249231824</v>
          </cell>
          <cell r="P51">
            <v>13.619634748093382</v>
          </cell>
          <cell r="Q51">
            <v>13.728955103777157</v>
          </cell>
          <cell r="R51">
            <v>13.819490930330948</v>
          </cell>
          <cell r="S51">
            <v>13.904568304568</v>
          </cell>
          <cell r="T51">
            <v>14.051220128629462</v>
          </cell>
          <cell r="U51">
            <v>14.150206654152131</v>
          </cell>
          <cell r="V51">
            <v>14.293920589842633</v>
          </cell>
          <cell r="W51">
            <v>4.4797736218150455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B52" t="str">
            <v>Dist %</v>
          </cell>
          <cell r="F52" t="str">
            <v>Pacific Gas and Electric</v>
          </cell>
          <cell r="K52">
            <v>0.51</v>
          </cell>
          <cell r="L52">
            <v>0.51</v>
          </cell>
          <cell r="M52">
            <v>0.51</v>
          </cell>
          <cell r="N52">
            <v>0.51</v>
          </cell>
          <cell r="O52">
            <v>0.51</v>
          </cell>
          <cell r="P52">
            <v>0.51</v>
          </cell>
          <cell r="Q52">
            <v>0.51</v>
          </cell>
          <cell r="R52">
            <v>0.51</v>
          </cell>
          <cell r="S52">
            <v>0.51</v>
          </cell>
          <cell r="T52">
            <v>0.51</v>
          </cell>
          <cell r="U52">
            <v>0.51</v>
          </cell>
          <cell r="V52">
            <v>0.51</v>
          </cell>
          <cell r="W52">
            <v>0.5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B53" t="str">
            <v>Bear Mountain</v>
          </cell>
          <cell r="C53" t="str">
            <v>Gas</v>
          </cell>
          <cell r="D53">
            <v>46</v>
          </cell>
          <cell r="E53" t="str">
            <v>var</v>
          </cell>
          <cell r="F53" t="str">
            <v>Pacific Gas and Electric</v>
          </cell>
          <cell r="G53" t="str">
            <v>D/Caa2</v>
          </cell>
          <cell r="H53">
            <v>42095</v>
          </cell>
          <cell r="I53">
            <v>174.94279204053859</v>
          </cell>
          <cell r="J53">
            <v>343.02508243242863</v>
          </cell>
          <cell r="K53">
            <v>29.117060271204124</v>
          </cell>
          <cell r="L53">
            <v>29.117060271204124</v>
          </cell>
          <cell r="M53">
            <v>29.117060271204124</v>
          </cell>
          <cell r="N53">
            <v>29.015132343442591</v>
          </cell>
          <cell r="O53">
            <v>26.565102449474164</v>
          </cell>
          <cell r="P53">
            <v>26.70516617273212</v>
          </cell>
          <cell r="Q53">
            <v>26.919519811327756</v>
          </cell>
          <cell r="R53">
            <v>27.097041039864603</v>
          </cell>
          <cell r="S53">
            <v>27.26385942072157</v>
          </cell>
          <cell r="T53">
            <v>27.551412016920512</v>
          </cell>
          <cell r="U53">
            <v>27.74550324343555</v>
          </cell>
          <cell r="V53">
            <v>28.02729527420124</v>
          </cell>
          <cell r="W53">
            <v>8.7838698466961667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EP Share</v>
          </cell>
          <cell r="F54" t="str">
            <v>Pacific Gas and Electric</v>
          </cell>
          <cell r="K54">
            <v>13.40518082502606</v>
          </cell>
          <cell r="L54">
            <v>13.40518082502606</v>
          </cell>
          <cell r="M54">
            <v>13.40518082502606</v>
          </cell>
          <cell r="N54">
            <v>13.40518082502606</v>
          </cell>
          <cell r="O54">
            <v>12.174013165109429</v>
          </cell>
          <cell r="P54">
            <v>12.704681090214793</v>
          </cell>
          <cell r="Q54">
            <v>12.808207301009462</v>
          </cell>
          <cell r="R54">
            <v>3.462031071535949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Dist %</v>
          </cell>
          <cell r="F55" t="str">
            <v>Pacific Gas and Electric</v>
          </cell>
          <cell r="K55">
            <v>0.51</v>
          </cell>
          <cell r="L55">
            <v>0.51</v>
          </cell>
          <cell r="M55">
            <v>0.51</v>
          </cell>
          <cell r="N55">
            <v>0.51</v>
          </cell>
          <cell r="O55">
            <v>0.51</v>
          </cell>
          <cell r="P55">
            <v>0.51</v>
          </cell>
          <cell r="Q55">
            <v>0.51</v>
          </cell>
          <cell r="R55">
            <v>0.51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B56" t="str">
            <v>Chalk Cliff</v>
          </cell>
          <cell r="C56" t="str">
            <v>Gas</v>
          </cell>
          <cell r="D56">
            <v>46</v>
          </cell>
          <cell r="E56" t="str">
            <v>var</v>
          </cell>
          <cell r="F56" t="str">
            <v>Pacific Gas and Electric</v>
          </cell>
          <cell r="G56" t="str">
            <v>D/Caa2</v>
          </cell>
          <cell r="H56">
            <v>40269</v>
          </cell>
          <cell r="I56">
            <v>94.769655927973872</v>
          </cell>
          <cell r="J56">
            <v>185.82285476073309</v>
          </cell>
          <cell r="K56">
            <v>26.284668284364823</v>
          </cell>
          <cell r="L56">
            <v>26.284668284364823</v>
          </cell>
          <cell r="M56">
            <v>26.284668284364823</v>
          </cell>
          <cell r="N56">
            <v>26.284668284364823</v>
          </cell>
          <cell r="O56">
            <v>23.870614049234174</v>
          </cell>
          <cell r="P56">
            <v>24.911139392578026</v>
          </cell>
          <cell r="Q56">
            <v>25.114131962763651</v>
          </cell>
          <cell r="R56">
            <v>6.7882962186979396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B57" t="str">
            <v>EP Share</v>
          </cell>
          <cell r="K57">
            <v>4.5819222798854096</v>
          </cell>
          <cell r="L57">
            <v>4.5769209277608844</v>
          </cell>
          <cell r="M57">
            <v>4.5747806458565821</v>
          </cell>
          <cell r="N57">
            <v>4.5784413774040305</v>
          </cell>
          <cell r="O57">
            <v>4.5821936272401649</v>
          </cell>
          <cell r="P57">
            <v>4.5005185854344463</v>
          </cell>
          <cell r="Q57">
            <v>4.557659637143658</v>
          </cell>
          <cell r="R57">
            <v>4.6007356467437361</v>
          </cell>
          <cell r="S57">
            <v>4.64248766504139</v>
          </cell>
          <cell r="T57">
            <v>4.7114517040963264</v>
          </cell>
          <cell r="U57">
            <v>4.7515651459204458</v>
          </cell>
          <cell r="V57">
            <v>4.8083255795400328</v>
          </cell>
          <cell r="W57">
            <v>4.8856793713453452</v>
          </cell>
          <cell r="X57">
            <v>4.9276405037850433</v>
          </cell>
          <cell r="Y57">
            <v>4.9802882568626723</v>
          </cell>
          <cell r="Z57">
            <v>2.0942646400799663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</row>
        <row r="58">
          <cell r="B58" t="str">
            <v>Dist %</v>
          </cell>
          <cell r="K58">
            <v>0.20400000000000001</v>
          </cell>
          <cell r="L58">
            <v>0.20400000000000001</v>
          </cell>
          <cell r="M58">
            <v>0.20400000000000001</v>
          </cell>
          <cell r="N58">
            <v>0.20400000000000001</v>
          </cell>
          <cell r="O58">
            <v>0.20400000000000001</v>
          </cell>
          <cell r="P58">
            <v>0.20400000000000001</v>
          </cell>
          <cell r="Q58">
            <v>0.20400000000000001</v>
          </cell>
          <cell r="R58">
            <v>0.20400000000000001</v>
          </cell>
          <cell r="S58">
            <v>0.20400000000000001</v>
          </cell>
          <cell r="T58">
            <v>0.20400000000000001</v>
          </cell>
          <cell r="U58">
            <v>0.20400000000000001</v>
          </cell>
          <cell r="V58">
            <v>0.20400000000000001</v>
          </cell>
          <cell r="W58">
            <v>0.20400000000000001</v>
          </cell>
          <cell r="X58">
            <v>0.20400000000000001</v>
          </cell>
          <cell r="Y58">
            <v>0.20400000000000001</v>
          </cell>
          <cell r="Z58">
            <v>0.20400000000000001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B59" t="str">
            <v>Corona</v>
          </cell>
          <cell r="C59" t="str">
            <v>Gas</v>
          </cell>
          <cell r="D59">
            <v>46</v>
          </cell>
          <cell r="E59" t="str">
            <v>var</v>
          </cell>
          <cell r="F59" t="str">
            <v>Southern California Edison</v>
          </cell>
          <cell r="G59" t="str">
            <v>B+/Ba3</v>
          </cell>
          <cell r="H59">
            <v>43252</v>
          </cell>
          <cell r="I59">
            <v>72.354875594140154</v>
          </cell>
          <cell r="J59">
            <v>354.68076271637318</v>
          </cell>
          <cell r="K59">
            <v>22.460403332771612</v>
          </cell>
          <cell r="L59">
            <v>22.435886900788645</v>
          </cell>
          <cell r="M59">
            <v>22.425395322826382</v>
          </cell>
          <cell r="N59">
            <v>22.443340085313874</v>
          </cell>
          <cell r="O59">
            <v>22.461733466863553</v>
          </cell>
          <cell r="P59">
            <v>22.061365614874735</v>
          </cell>
          <cell r="Q59">
            <v>22.341468809527733</v>
          </cell>
          <cell r="R59">
            <v>22.552625719332038</v>
          </cell>
          <cell r="S59">
            <v>22.757292475693088</v>
          </cell>
          <cell r="T59">
            <v>23.095351490668264</v>
          </cell>
          <cell r="U59">
            <v>23.291986009413947</v>
          </cell>
          <cell r="V59">
            <v>23.570223429117807</v>
          </cell>
          <cell r="W59">
            <v>23.949408683065418</v>
          </cell>
          <cell r="X59">
            <v>24.155100508750209</v>
          </cell>
          <cell r="Y59">
            <v>24.413177729718981</v>
          </cell>
          <cell r="Z59">
            <v>10.266003137646893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B60" t="str">
            <v>EP Share</v>
          </cell>
          <cell r="K60">
            <v>7.3694851246711623</v>
          </cell>
          <cell r="L60">
            <v>7.0597387702880132</v>
          </cell>
          <cell r="M60">
            <v>6.7744887598286407</v>
          </cell>
          <cell r="N60">
            <v>6.6085402030632663</v>
          </cell>
          <cell r="O60">
            <v>6.6499529217756894</v>
          </cell>
          <cell r="P60">
            <v>6.7433311433617762</v>
          </cell>
          <cell r="Q60">
            <v>6.822435462428766</v>
          </cell>
          <cell r="R60">
            <v>7.3133560787253939</v>
          </cell>
          <cell r="S60">
            <v>7.375172787458947</v>
          </cell>
          <cell r="T60">
            <v>7.4811566569872081</v>
          </cell>
          <cell r="U60">
            <v>7.5399912864702499</v>
          </cell>
          <cell r="V60">
            <v>7.6257773523740973</v>
          </cell>
          <cell r="W60">
            <v>7.744938474471267</v>
          </cell>
          <cell r="X60">
            <v>7.8062827182867949</v>
          </cell>
          <cell r="Y60">
            <v>7.884857890343695</v>
          </cell>
          <cell r="Z60">
            <v>7.9824337830892516</v>
          </cell>
          <cell r="AA60">
            <v>8.0813911297470309</v>
          </cell>
          <cell r="AB60">
            <v>8.164519871495056</v>
          </cell>
          <cell r="AC60">
            <v>8.2478228017457464</v>
          </cell>
          <cell r="AD60">
            <v>8.3313037871848543</v>
          </cell>
          <cell r="AE60">
            <v>8.4149668225429046</v>
          </cell>
          <cell r="AF60">
            <v>8.4988159555614207</v>
          </cell>
          <cell r="AG60">
            <v>8.5828553458438606</v>
          </cell>
          <cell r="AH60">
            <v>3.8786644367154466</v>
          </cell>
          <cell r="AI60">
            <v>0</v>
          </cell>
          <cell r="AJ60">
            <v>0</v>
          </cell>
        </row>
        <row r="61">
          <cell r="B61" t="str">
            <v>Dist %</v>
          </cell>
          <cell r="K61">
            <v>4.9877999999999999E-2</v>
          </cell>
          <cell r="L61">
            <v>4.9877999999999999E-2</v>
          </cell>
          <cell r="M61">
            <v>4.9877999999999999E-2</v>
          </cell>
          <cell r="N61">
            <v>4.9877999999999999E-2</v>
          </cell>
          <cell r="O61">
            <v>4.9877999999999999E-2</v>
          </cell>
          <cell r="P61">
            <v>4.9877999999999999E-2</v>
          </cell>
          <cell r="Q61">
            <v>4.9877999999999999E-2</v>
          </cell>
          <cell r="R61">
            <v>4.9877999999999999E-2</v>
          </cell>
          <cell r="S61">
            <v>4.9877999999999999E-2</v>
          </cell>
          <cell r="T61">
            <v>4.9877999999999999E-2</v>
          </cell>
          <cell r="U61">
            <v>4.9877999999999999E-2</v>
          </cell>
          <cell r="V61">
            <v>4.9877999999999999E-2</v>
          </cell>
          <cell r="W61">
            <v>4.9877999999999999E-2</v>
          </cell>
          <cell r="X61">
            <v>4.9877999999999999E-2</v>
          </cell>
          <cell r="Y61">
            <v>4.9877999999999999E-2</v>
          </cell>
          <cell r="Z61">
            <v>4.9877999999999999E-2</v>
          </cell>
          <cell r="AA61">
            <v>4.9877999999999999E-2</v>
          </cell>
          <cell r="AB61">
            <v>4.9877999999999999E-2</v>
          </cell>
          <cell r="AC61">
            <v>4.9877999999999999E-2</v>
          </cell>
          <cell r="AD61">
            <v>4.9877999999999999E-2</v>
          </cell>
          <cell r="AE61">
            <v>4.9877999999999999E-2</v>
          </cell>
          <cell r="AF61">
            <v>4.9877999999999999E-2</v>
          </cell>
          <cell r="AG61">
            <v>4.9877999999999999E-2</v>
          </cell>
          <cell r="AH61">
            <v>4.9877999999999999E-2</v>
          </cell>
          <cell r="AI61">
            <v>0</v>
          </cell>
          <cell r="AJ61">
            <v>0</v>
          </cell>
        </row>
        <row r="62">
          <cell r="B62" t="str">
            <v>Crockett</v>
          </cell>
          <cell r="C62" t="str">
            <v>Gas</v>
          </cell>
          <cell r="D62">
            <v>240</v>
          </cell>
          <cell r="E62" t="str">
            <v>var</v>
          </cell>
          <cell r="F62" t="str">
            <v>Pacific Gas and Electric</v>
          </cell>
          <cell r="G62" t="str">
            <v>D/Caa2</v>
          </cell>
          <cell r="H62">
            <v>46143</v>
          </cell>
          <cell r="I62">
            <v>178.98227956446053</v>
          </cell>
          <cell r="J62">
            <v>3588.4012904378792</v>
          </cell>
          <cell r="K62">
            <v>147.7502130131754</v>
          </cell>
          <cell r="L62">
            <v>141.54013333108813</v>
          </cell>
          <cell r="M62">
            <v>135.821178873023</v>
          </cell>
          <cell r="N62">
            <v>132.4940896399869</v>
          </cell>
          <cell r="O62">
            <v>133.32436989806507</v>
          </cell>
          <cell r="P62">
            <v>135.19650233292788</v>
          </cell>
          <cell r="Q62">
            <v>136.78245844718646</v>
          </cell>
          <cell r="R62">
            <v>146.62488629707275</v>
          </cell>
          <cell r="S62">
            <v>147.86424450577303</v>
          </cell>
          <cell r="T62">
            <v>149.98910655974996</v>
          </cell>
          <cell r="U62">
            <v>151.16867730202193</v>
          </cell>
          <cell r="V62">
            <v>152.88859521981831</v>
          </cell>
          <cell r="W62">
            <v>155.27764694797841</v>
          </cell>
          <cell r="X62">
            <v>156.50753274563525</v>
          </cell>
          <cell r="Y62">
            <v>158.08288003415726</v>
          </cell>
          <cell r="Z62">
            <v>160.03917123960969</v>
          </cell>
          <cell r="AA62">
            <v>162.02315910315232</v>
          </cell>
          <cell r="AB62">
            <v>163.6898005432266</v>
          </cell>
          <cell r="AC62">
            <v>165.35993427454483</v>
          </cell>
          <cell r="AD62">
            <v>167.03363781997783</v>
          </cell>
          <cell r="AE62">
            <v>168.71099126955582</v>
          </cell>
          <cell r="AF62">
            <v>170.39207577612214</v>
          </cell>
          <cell r="AG62">
            <v>172.07697473523118</v>
          </cell>
          <cell r="AH62">
            <v>77.763030528799206</v>
          </cell>
          <cell r="AI62">
            <v>0</v>
          </cell>
          <cell r="AJ62">
            <v>0</v>
          </cell>
        </row>
        <row r="63">
          <cell r="B63" t="str">
            <v>EP Share</v>
          </cell>
          <cell r="F63" t="str">
            <v>Pacific Gas and Electric</v>
          </cell>
          <cell r="K63">
            <v>7.7572229237489241</v>
          </cell>
          <cell r="L63">
            <v>7.7572229237489241</v>
          </cell>
          <cell r="M63">
            <v>7.7572229237489241</v>
          </cell>
          <cell r="N63">
            <v>7.7572229237489241</v>
          </cell>
          <cell r="O63">
            <v>7.0681623843523225</v>
          </cell>
          <cell r="P63">
            <v>7.1777392375009601</v>
          </cell>
          <cell r="Q63">
            <v>1.351248677859059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B64" t="str">
            <v>Dist %</v>
          </cell>
          <cell r="F64" t="str">
            <v>Pacific Gas and Electric</v>
          </cell>
          <cell r="K64">
            <v>0.255</v>
          </cell>
          <cell r="L64">
            <v>0.255</v>
          </cell>
          <cell r="M64">
            <v>0.255</v>
          </cell>
          <cell r="N64">
            <v>0.255</v>
          </cell>
          <cell r="O64">
            <v>0.255</v>
          </cell>
          <cell r="P64">
            <v>0.255</v>
          </cell>
          <cell r="Q64">
            <v>0.25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</row>
        <row r="65">
          <cell r="B65" t="str">
            <v>Double "C"</v>
          </cell>
          <cell r="C65" t="str">
            <v>Gas</v>
          </cell>
          <cell r="D65">
            <v>48</v>
          </cell>
          <cell r="E65" t="str">
            <v>var</v>
          </cell>
          <cell r="F65" t="str">
            <v>Pacific Gas and Electric</v>
          </cell>
          <cell r="G65" t="str">
            <v>D/Caa2</v>
          </cell>
          <cell r="H65">
            <v>39934</v>
          </cell>
          <cell r="I65">
            <v>46.626041994708039</v>
          </cell>
          <cell r="J65">
            <v>182.84722350865897</v>
          </cell>
          <cell r="K65">
            <v>30.42048205391735</v>
          </cell>
          <cell r="L65">
            <v>30.42048205391735</v>
          </cell>
          <cell r="M65">
            <v>30.42048205391735</v>
          </cell>
          <cell r="N65">
            <v>30.42048205391735</v>
          </cell>
          <cell r="O65">
            <v>27.718283860205187</v>
          </cell>
          <cell r="P65">
            <v>28.147997009807685</v>
          </cell>
          <cell r="Q65">
            <v>5.299014422976702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B66" t="str">
            <v>EP Share</v>
          </cell>
          <cell r="F66" t="str">
            <v>Pacific Gas and Electric</v>
          </cell>
          <cell r="K66">
            <v>7.8172553233249342</v>
          </cell>
          <cell r="L66">
            <v>7.8172553233249342</v>
          </cell>
          <cell r="M66">
            <v>7.8172553233249342</v>
          </cell>
          <cell r="N66">
            <v>7.8172553233249342</v>
          </cell>
          <cell r="O66">
            <v>7.1254109908632692</v>
          </cell>
          <cell r="P66">
            <v>7.217741966641551</v>
          </cell>
          <cell r="Q66">
            <v>1.6757600094872662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</row>
        <row r="67">
          <cell r="B67" t="str">
            <v>Dist %</v>
          </cell>
          <cell r="F67" t="str">
            <v>Pacific Gas and Electric</v>
          </cell>
          <cell r="K67">
            <v>0.255</v>
          </cell>
          <cell r="L67">
            <v>0.255</v>
          </cell>
          <cell r="M67">
            <v>0.255</v>
          </cell>
          <cell r="N67">
            <v>0.255</v>
          </cell>
          <cell r="O67">
            <v>0.255</v>
          </cell>
          <cell r="P67">
            <v>0.255</v>
          </cell>
          <cell r="Q67">
            <v>0.255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</row>
        <row r="68">
          <cell r="A68" t="str">
            <v xml:space="preserve">    </v>
          </cell>
          <cell r="B68" t="str">
            <v>High Sierra</v>
          </cell>
          <cell r="C68" t="str">
            <v>Gas</v>
          </cell>
          <cell r="D68">
            <v>48</v>
          </cell>
          <cell r="E68" t="str">
            <v>var</v>
          </cell>
          <cell r="F68" t="str">
            <v>Pacific Gas and Electric</v>
          </cell>
          <cell r="G68" t="str">
            <v>D/Caa2</v>
          </cell>
          <cell r="H68">
            <v>39934</v>
          </cell>
          <cell r="I68">
            <v>47.28793426029182</v>
          </cell>
          <cell r="J68">
            <v>185.4428794521248</v>
          </cell>
          <cell r="K68">
            <v>30.655903228725233</v>
          </cell>
          <cell r="L68">
            <v>30.655903228725233</v>
          </cell>
          <cell r="M68">
            <v>30.655903228725233</v>
          </cell>
          <cell r="N68">
            <v>30.655903228725233</v>
          </cell>
          <cell r="O68">
            <v>27.942788199463802</v>
          </cell>
          <cell r="P68">
            <v>28.304870457417845</v>
          </cell>
          <cell r="Q68">
            <v>6.571607880342220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</row>
        <row r="69">
          <cell r="B69" t="str">
            <v>EP Share</v>
          </cell>
          <cell r="F69" t="str">
            <v>Pacific Gas and Electric</v>
          </cell>
          <cell r="K69">
            <v>7.8585167008386616</v>
          </cell>
          <cell r="L69">
            <v>7.8585167008386616</v>
          </cell>
          <cell r="M69">
            <v>7.8585167008386616</v>
          </cell>
          <cell r="N69">
            <v>7.8584208612113109</v>
          </cell>
          <cell r="O69">
            <v>7.1645090386826</v>
          </cell>
          <cell r="P69">
            <v>7.2521965739887726</v>
          </cell>
          <cell r="Q69">
            <v>2.9263673143700255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</row>
        <row r="70">
          <cell r="B70" t="str">
            <v>Dist %</v>
          </cell>
          <cell r="F70" t="str">
            <v>Pacific Gas and Electric</v>
          </cell>
          <cell r="K70">
            <v>0.255</v>
          </cell>
          <cell r="L70">
            <v>0.255</v>
          </cell>
          <cell r="M70">
            <v>0.255</v>
          </cell>
          <cell r="N70">
            <v>0.255</v>
          </cell>
          <cell r="O70">
            <v>0.255</v>
          </cell>
          <cell r="P70">
            <v>0.255</v>
          </cell>
          <cell r="Q70">
            <v>0.255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B71" t="str">
            <v>Kern Front</v>
          </cell>
          <cell r="C71" t="str">
            <v>Gas</v>
          </cell>
          <cell r="D71">
            <v>48</v>
          </cell>
          <cell r="E71" t="str">
            <v>var</v>
          </cell>
          <cell r="F71" t="str">
            <v>Pacific Gas and Electric</v>
          </cell>
          <cell r="G71" t="str">
            <v>D/Caa2</v>
          </cell>
          <cell r="H71">
            <v>39934</v>
          </cell>
          <cell r="I71">
            <v>48.777043890768695</v>
          </cell>
          <cell r="J71">
            <v>191.28252506183799</v>
          </cell>
          <cell r="K71">
            <v>30.817712552308475</v>
          </cell>
          <cell r="L71">
            <v>30.817712552308475</v>
          </cell>
          <cell r="M71">
            <v>30.817712552308475</v>
          </cell>
          <cell r="N71">
            <v>30.817336710632592</v>
          </cell>
          <cell r="O71">
            <v>28.096113877186667</v>
          </cell>
          <cell r="P71">
            <v>28.439986564661854</v>
          </cell>
          <cell r="Q71">
            <v>11.475950252431472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</row>
        <row r="72">
          <cell r="B72" t="str">
            <v>EP Share</v>
          </cell>
          <cell r="F72" t="str">
            <v>Pacific Gas and Electric</v>
          </cell>
          <cell r="K72">
            <v>14.754283594588717</v>
          </cell>
          <cell r="L72">
            <v>14.754283594588717</v>
          </cell>
          <cell r="M72">
            <v>14.754283594588717</v>
          </cell>
          <cell r="N72">
            <v>14.754283594588717</v>
          </cell>
          <cell r="O72">
            <v>13.500257452777582</v>
          </cell>
          <cell r="P72">
            <v>13.563128138295028</v>
          </cell>
          <cell r="Q72">
            <v>13.67344304026858</v>
          </cell>
          <cell r="R72">
            <v>13.764741618488483</v>
          </cell>
          <cell r="S72">
            <v>13.850537395915719</v>
          </cell>
          <cell r="T72">
            <v>3.4905915754562473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3">
          <cell r="B73" t="str">
            <v>Dist %</v>
          </cell>
          <cell r="F73" t="str">
            <v>Pacific Gas and Electric</v>
          </cell>
          <cell r="K73">
            <v>0.51</v>
          </cell>
          <cell r="L73">
            <v>0.51</v>
          </cell>
          <cell r="M73">
            <v>0.51</v>
          </cell>
          <cell r="N73">
            <v>0.51</v>
          </cell>
          <cell r="O73">
            <v>0.51</v>
          </cell>
          <cell r="P73">
            <v>0.51</v>
          </cell>
          <cell r="Q73">
            <v>0.51</v>
          </cell>
          <cell r="R73">
            <v>0.51</v>
          </cell>
          <cell r="S73">
            <v>0.51</v>
          </cell>
          <cell r="T73">
            <v>0.51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B74" t="str">
            <v>Live Oak</v>
          </cell>
          <cell r="C74" t="str">
            <v>Gas</v>
          </cell>
          <cell r="D74">
            <v>46</v>
          </cell>
          <cell r="E74" t="str">
            <v>var</v>
          </cell>
          <cell r="F74" t="str">
            <v>Pacific Gas and Electric</v>
          </cell>
          <cell r="G74" t="str">
            <v>D/Caa2</v>
          </cell>
          <cell r="H74">
            <v>40969</v>
          </cell>
          <cell r="I74">
            <v>130.85983359955651</v>
          </cell>
          <cell r="J74">
            <v>256.58790901873823</v>
          </cell>
          <cell r="K74">
            <v>28.929967832526895</v>
          </cell>
          <cell r="L74">
            <v>28.929967832526895</v>
          </cell>
          <cell r="M74">
            <v>28.929967832526895</v>
          </cell>
          <cell r="N74">
            <v>28.929967832526895</v>
          </cell>
          <cell r="O74">
            <v>26.471093044661924</v>
          </cell>
          <cell r="P74">
            <v>26.594368898617702</v>
          </cell>
          <cell r="Q74">
            <v>26.810672627977606</v>
          </cell>
          <cell r="R74">
            <v>26.98968944801663</v>
          </cell>
          <cell r="S74">
            <v>27.157916462579841</v>
          </cell>
          <cell r="T74">
            <v>6.8442972067769556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B75" t="str">
            <v>EP Share</v>
          </cell>
          <cell r="F75" t="str">
            <v>Pacific Gas and Electric</v>
          </cell>
          <cell r="K75">
            <v>14.771803524295253</v>
          </cell>
          <cell r="L75">
            <v>14.771803524295253</v>
          </cell>
          <cell r="M75">
            <v>14.771803524295253</v>
          </cell>
          <cell r="N75">
            <v>14.771803524295253</v>
          </cell>
          <cell r="O75">
            <v>13.519512065794865</v>
          </cell>
          <cell r="P75">
            <v>13.578241149823649</v>
          </cell>
          <cell r="Q75">
            <v>13.687837339040884</v>
          </cell>
          <cell r="R75">
            <v>13.778584711793556</v>
          </cell>
          <cell r="S75">
            <v>11.547275625772146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B76" t="str">
            <v>Dist %</v>
          </cell>
          <cell r="F76" t="str">
            <v>Pacific Gas and Electric</v>
          </cell>
          <cell r="K76">
            <v>0.51</v>
          </cell>
          <cell r="L76">
            <v>0.51</v>
          </cell>
          <cell r="M76">
            <v>0.51</v>
          </cell>
          <cell r="N76">
            <v>0.51</v>
          </cell>
          <cell r="O76">
            <v>0.51</v>
          </cell>
          <cell r="P76">
            <v>0.51</v>
          </cell>
          <cell r="Q76">
            <v>0.51</v>
          </cell>
          <cell r="R76">
            <v>0.51</v>
          </cell>
          <cell r="S76">
            <v>0.5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B77" t="str">
            <v>McKittrick</v>
          </cell>
          <cell r="C77" t="str">
            <v>Gas</v>
          </cell>
          <cell r="D77">
            <v>46</v>
          </cell>
          <cell r="E77" t="str">
            <v>var</v>
          </cell>
          <cell r="F77" t="str">
            <v>Pacific Gas and Electric</v>
          </cell>
          <cell r="G77" t="str">
            <v>D/Caa2</v>
          </cell>
          <cell r="H77">
            <v>40817</v>
          </cell>
          <cell r="I77">
            <v>125.19866498940611</v>
          </cell>
          <cell r="J77">
            <v>245.48757841060021</v>
          </cell>
          <cell r="K77">
            <v>28.964320635873044</v>
          </cell>
          <cell r="L77">
            <v>28.964320635873044</v>
          </cell>
          <cell r="M77">
            <v>28.964320635873044</v>
          </cell>
          <cell r="N77">
            <v>28.964320635873044</v>
          </cell>
          <cell r="O77">
            <v>26.508847187833069</v>
          </cell>
          <cell r="P77">
            <v>26.624002254556174</v>
          </cell>
          <cell r="Q77">
            <v>26.838896743217418</v>
          </cell>
          <cell r="R77">
            <v>27.01683276822266</v>
          </cell>
          <cell r="S77">
            <v>22.641716913278717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B78" t="str">
            <v>EP Share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B79" t="str">
            <v>Juniper Support</v>
          </cell>
          <cell r="I79">
            <v>0</v>
          </cell>
          <cell r="J79">
            <v>0</v>
          </cell>
        </row>
        <row r="81">
          <cell r="B81" t="str">
            <v>Cambria</v>
          </cell>
          <cell r="C81" t="str">
            <v>Coal</v>
          </cell>
          <cell r="D81">
            <v>85</v>
          </cell>
          <cell r="E81">
            <v>1</v>
          </cell>
          <cell r="F81" t="str">
            <v>Pennsylvania Electric Company</v>
          </cell>
          <cell r="G81" t="str">
            <v>BBB/A2</v>
          </cell>
          <cell r="H81">
            <v>40603</v>
          </cell>
          <cell r="I81">
            <v>343.62285796888199</v>
          </cell>
          <cell r="J81">
            <v>343.62285796888199</v>
          </cell>
          <cell r="K81">
            <v>40.749097636328344</v>
          </cell>
          <cell r="L81">
            <v>41.543312046210879</v>
          </cell>
          <cell r="M81">
            <v>40.721494987867295</v>
          </cell>
          <cell r="N81">
            <v>41.861301479829656</v>
          </cell>
          <cell r="O81">
            <v>41.878031569744884</v>
          </cell>
          <cell r="P81">
            <v>42.649151270770844</v>
          </cell>
          <cell r="Q81">
            <v>42.836017891328211</v>
          </cell>
          <cell r="R81">
            <v>42.981810919486549</v>
          </cell>
          <cell r="S81">
            <v>8.4026401673154005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B82" t="str">
            <v>Colver</v>
          </cell>
          <cell r="C82" t="str">
            <v>Coal</v>
          </cell>
          <cell r="D82">
            <v>102</v>
          </cell>
          <cell r="E82">
            <v>0.27500000000000002</v>
          </cell>
          <cell r="F82" t="str">
            <v>Pennsylvania Electric Company</v>
          </cell>
          <cell r="G82" t="str">
            <v>BBB/A2</v>
          </cell>
          <cell r="H82">
            <v>43952</v>
          </cell>
          <cell r="I82">
            <v>290.88108934007926</v>
          </cell>
          <cell r="J82">
            <v>1057.7494157821063</v>
          </cell>
          <cell r="K82">
            <v>53.908755958828124</v>
          </cell>
          <cell r="L82">
            <v>55.256104857798825</v>
          </cell>
          <cell r="M82">
            <v>56.172730253502749</v>
          </cell>
          <cell r="N82">
            <v>56.874262580907001</v>
          </cell>
          <cell r="O82">
            <v>57.584553017384692</v>
          </cell>
          <cell r="P82">
            <v>58.303710763173768</v>
          </cell>
          <cell r="Q82">
            <v>59.031846376611995</v>
          </cell>
          <cell r="R82">
            <v>59.769071790940664</v>
          </cell>
          <cell r="S82">
            <v>60.515500331313959</v>
          </cell>
          <cell r="T82">
            <v>61.2712467320166</v>
          </cell>
          <cell r="U82">
            <v>62.036427153892049</v>
          </cell>
          <cell r="V82">
            <v>62.811159201984061</v>
          </cell>
          <cell r="W82">
            <v>63.595561943393946</v>
          </cell>
          <cell r="X82">
            <v>64.389755925356084</v>
          </cell>
          <cell r="Y82">
            <v>65.193863193534469</v>
          </cell>
          <cell r="Z82">
            <v>66.008007310542894</v>
          </cell>
          <cell r="AA82">
            <v>66.832313374691154</v>
          </cell>
          <cell r="AB82">
            <v>28.194545016233509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B83" t="str">
            <v>Gilberton</v>
          </cell>
          <cell r="C83" t="str">
            <v>Coal</v>
          </cell>
          <cell r="D83">
            <v>80</v>
          </cell>
          <cell r="E83">
            <v>0.1</v>
          </cell>
          <cell r="F83" t="str">
            <v>Pennsylvania Power and Light</v>
          </cell>
          <cell r="G83" t="str">
            <v>A-/Baa2(3)</v>
          </cell>
          <cell r="H83">
            <v>39417</v>
          </cell>
          <cell r="I83">
            <v>21.590107064191528</v>
          </cell>
          <cell r="J83">
            <v>215.90107064191525</v>
          </cell>
          <cell r="K83">
            <v>43.429617954567995</v>
          </cell>
          <cell r="L83">
            <v>43.54930233373144</v>
          </cell>
          <cell r="M83">
            <v>42.053369834669788</v>
          </cell>
          <cell r="N83">
            <v>43.433673398236273</v>
          </cell>
          <cell r="O83">
            <v>43.435107120709766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4">
          <cell r="B84" t="str">
            <v>Panther</v>
          </cell>
          <cell r="C84" t="str">
            <v>Coal</v>
          </cell>
          <cell r="D84">
            <v>81</v>
          </cell>
          <cell r="E84">
            <v>0.5</v>
          </cell>
          <cell r="F84" t="str">
            <v>Metropolitan Edison</v>
          </cell>
          <cell r="G84" t="str">
            <v>BBB/A3(3)</v>
          </cell>
          <cell r="H84">
            <v>41183</v>
          </cell>
          <cell r="I84">
            <v>372.98125455161386</v>
          </cell>
          <cell r="J84">
            <v>745.96250910322772</v>
          </cell>
          <cell r="K84">
            <v>60.250492641988863</v>
          </cell>
          <cell r="L84">
            <v>62.44722445043675</v>
          </cell>
          <cell r="M84">
            <v>66.130676586982929</v>
          </cell>
          <cell r="N84">
            <v>71.509280440690546</v>
          </cell>
          <cell r="O84">
            <v>74.192168222435171</v>
          </cell>
          <cell r="P84">
            <v>77.856281630963181</v>
          </cell>
          <cell r="Q84">
            <v>83.419550244565144</v>
          </cell>
          <cell r="R84">
            <v>85.746863803563571</v>
          </cell>
          <cell r="S84">
            <v>89.982639409527209</v>
          </cell>
          <cell r="T84">
            <v>74.427331672074402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B85" t="str">
            <v>Dartmouth</v>
          </cell>
          <cell r="C85" t="str">
            <v>Gas</v>
          </cell>
          <cell r="D85">
            <v>68</v>
          </cell>
          <cell r="E85">
            <v>1</v>
          </cell>
          <cell r="F85" t="str">
            <v>Commonwealth Electric</v>
          </cell>
          <cell r="G85" t="str">
            <v>A/A2(4)</v>
          </cell>
          <cell r="H85">
            <v>42856</v>
          </cell>
          <cell r="I85">
            <v>711.99770973043292</v>
          </cell>
          <cell r="J85">
            <v>711.99770973043292</v>
          </cell>
          <cell r="K85">
            <v>52.957250780123289</v>
          </cell>
          <cell r="L85">
            <v>49.23525761883883</v>
          </cell>
          <cell r="M85">
            <v>48.243026093539356</v>
          </cell>
          <cell r="N85">
            <v>47.666389193959461</v>
          </cell>
          <cell r="O85">
            <v>46.69759640411926</v>
          </cell>
          <cell r="P85">
            <v>47.844024783590747</v>
          </cell>
          <cell r="Q85">
            <v>48.199282087361595</v>
          </cell>
          <cell r="R85">
            <v>48.375129619861596</v>
          </cell>
          <cell r="S85">
            <v>48.98888746032604</v>
          </cell>
          <cell r="T85">
            <v>49.450606191252575</v>
          </cell>
          <cell r="U85">
            <v>47.78796973948505</v>
          </cell>
          <cell r="V85">
            <v>49.828608934078872</v>
          </cell>
          <cell r="W85">
            <v>50.0213491232292</v>
          </cell>
          <cell r="X85">
            <v>50.598328015868418</v>
          </cell>
          <cell r="Y85">
            <v>26.1040036847986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B86" t="str">
            <v>Masspower</v>
          </cell>
          <cell r="C86" t="str">
            <v>Gas</v>
          </cell>
          <cell r="D86">
            <v>250</v>
          </cell>
          <cell r="E86">
            <v>0.503</v>
          </cell>
          <cell r="F86" t="str">
            <v>Boston Edison (44% of Cap)</v>
          </cell>
          <cell r="G86" t="str">
            <v>A/A1</v>
          </cell>
          <cell r="H86">
            <v>41456</v>
          </cell>
          <cell r="I86">
            <v>384.23630099774505</v>
          </cell>
          <cell r="J86">
            <v>763.88926639710746</v>
          </cell>
          <cell r="K86">
            <v>62.239999999999995</v>
          </cell>
          <cell r="L86">
            <v>65.967547351605432</v>
          </cell>
          <cell r="M86">
            <v>68.392004663628114</v>
          </cell>
          <cell r="N86">
            <v>68.827507977798277</v>
          </cell>
          <cell r="O86">
            <v>72.299272765732638</v>
          </cell>
          <cell r="P86">
            <v>73.947072375839213</v>
          </cell>
          <cell r="Q86">
            <v>73.522242836457849</v>
          </cell>
          <cell r="R86">
            <v>76.299079238596079</v>
          </cell>
          <cell r="S86">
            <v>79.255360121559988</v>
          </cell>
          <cell r="T86">
            <v>80.709774334483072</v>
          </cell>
          <cell r="U86">
            <v>42.429404731406869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B87" t="str">
            <v>Masspower</v>
          </cell>
          <cell r="C87" t="str">
            <v>Gas</v>
          </cell>
          <cell r="D87">
            <v>250</v>
          </cell>
          <cell r="E87">
            <v>0.503</v>
          </cell>
          <cell r="F87" t="str">
            <v>Commonwealth Electric</v>
          </cell>
          <cell r="G87" t="str">
            <v>A/A2(4)</v>
          </cell>
          <cell r="H87">
            <v>41365</v>
          </cell>
          <cell r="I87">
            <v>43.749480960242998</v>
          </cell>
          <cell r="J87">
            <v>86.97709932453877</v>
          </cell>
          <cell r="K87">
            <v>14.827000000000002</v>
          </cell>
          <cell r="L87">
            <v>16.11061537614934</v>
          </cell>
          <cell r="M87">
            <v>16.650377926879042</v>
          </cell>
          <cell r="N87">
            <v>16.92517777784462</v>
          </cell>
          <cell r="O87">
            <v>17.63220807745526</v>
          </cell>
          <cell r="P87">
            <v>4.8317201662105056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B88" t="str">
            <v>Masspower</v>
          </cell>
          <cell r="C88" t="str">
            <v>Gas</v>
          </cell>
          <cell r="D88">
            <v>250</v>
          </cell>
          <cell r="E88">
            <v>0.503</v>
          </cell>
          <cell r="F88" t="str">
            <v>Commonwealth Electric</v>
          </cell>
          <cell r="G88" t="str">
            <v>A/A2(4)</v>
          </cell>
          <cell r="H88">
            <v>39539</v>
          </cell>
          <cell r="I88">
            <v>69.708693959933044</v>
          </cell>
          <cell r="J88">
            <v>138.58587268376351</v>
          </cell>
          <cell r="K88">
            <v>15.527000000000001</v>
          </cell>
          <cell r="L88">
            <v>16.386058460877681</v>
          </cell>
          <cell r="M88">
            <v>16.901919944535717</v>
          </cell>
          <cell r="N88">
            <v>17.17026603325645</v>
          </cell>
          <cell r="O88">
            <v>17.87095942739052</v>
          </cell>
          <cell r="P88">
            <v>12.836531170851165</v>
          </cell>
          <cell r="Q88">
            <v>8.823712979787139</v>
          </cell>
          <cell r="R88">
            <v>9.453507270231988</v>
          </cell>
          <cell r="S88">
            <v>10.36149464194931</v>
          </cell>
          <cell r="T88">
            <v>10.406972222359242</v>
          </cell>
          <cell r="U88">
            <v>2.847450532524303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89">
          <cell r="B89" t="str">
            <v>Masspower</v>
          </cell>
          <cell r="C89" t="str">
            <v>Gas</v>
          </cell>
          <cell r="D89">
            <v>250</v>
          </cell>
          <cell r="E89">
            <v>0.503</v>
          </cell>
          <cell r="F89" t="str">
            <v>MMWEC</v>
          </cell>
          <cell r="G89" t="str">
            <v>BBB+/Baa2</v>
          </cell>
          <cell r="H89">
            <v>41456</v>
          </cell>
          <cell r="I89">
            <v>70.704689405189455</v>
          </cell>
          <cell r="J89">
            <v>140.56598291290149</v>
          </cell>
          <cell r="K89">
            <v>11.022</v>
          </cell>
          <cell r="L89">
            <v>11.943665371109935</v>
          </cell>
          <cell r="M89">
            <v>12.348164118605949</v>
          </cell>
          <cell r="N89">
            <v>12.577181615400116</v>
          </cell>
          <cell r="O89">
            <v>13.13210998218057</v>
          </cell>
          <cell r="P89">
            <v>13.580921893103511</v>
          </cell>
          <cell r="Q89">
            <v>13.54306801128536</v>
          </cell>
          <cell r="R89">
            <v>14.043964420207967</v>
          </cell>
          <cell r="S89">
            <v>14.559544052683606</v>
          </cell>
          <cell r="T89">
            <v>14.799342616498095</v>
          </cell>
          <cell r="U89">
            <v>9.0160208318263706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B90" t="str">
            <v>EP Share</v>
          </cell>
          <cell r="K90">
            <v>18.421394693214275</v>
          </cell>
          <cell r="L90">
            <v>17.884304853222453</v>
          </cell>
          <cell r="M90">
            <v>18.88556667732502</v>
          </cell>
          <cell r="N90">
            <v>7.9299355973134382</v>
          </cell>
          <cell r="O90">
            <v>7.2266586265862953</v>
          </cell>
          <cell r="P90">
            <v>7.8726827039007059</v>
          </cell>
          <cell r="Q90">
            <v>3.961117581238695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B91" t="str">
            <v>Dist %</v>
          </cell>
          <cell r="K91">
            <v>0.7</v>
          </cell>
          <cell r="L91">
            <v>0.7</v>
          </cell>
          <cell r="M91">
            <v>0.7</v>
          </cell>
          <cell r="N91">
            <v>0.3</v>
          </cell>
          <cell r="O91">
            <v>0.3</v>
          </cell>
          <cell r="P91">
            <v>0.3</v>
          </cell>
          <cell r="Q91">
            <v>0.3</v>
          </cell>
          <cell r="R91">
            <v>0.3</v>
          </cell>
          <cell r="S91">
            <v>0.3</v>
          </cell>
          <cell r="T91">
            <v>0.3</v>
          </cell>
          <cell r="U91">
            <v>0.3</v>
          </cell>
          <cell r="V91">
            <v>0.3</v>
          </cell>
          <cell r="W91">
            <v>0.3</v>
          </cell>
          <cell r="X91">
            <v>0.3</v>
          </cell>
          <cell r="Y91">
            <v>0.3</v>
          </cell>
          <cell r="Z91">
            <v>0.3</v>
          </cell>
          <cell r="AA91">
            <v>0.3</v>
          </cell>
          <cell r="AB91">
            <v>0.3</v>
          </cell>
          <cell r="AC91">
            <v>0.3</v>
          </cell>
          <cell r="AD91">
            <v>0.3</v>
          </cell>
          <cell r="AE91">
            <v>0.3</v>
          </cell>
          <cell r="AF91">
            <v>0.3</v>
          </cell>
          <cell r="AG91">
            <v>0.3</v>
          </cell>
          <cell r="AH91">
            <v>0.3</v>
          </cell>
          <cell r="AI91">
            <v>0.3</v>
          </cell>
          <cell r="AJ91">
            <v>0.3</v>
          </cell>
        </row>
        <row r="92">
          <cell r="B92" t="str">
            <v>Prime Energy</v>
          </cell>
          <cell r="C92" t="str">
            <v>Gas</v>
          </cell>
          <cell r="D92">
            <v>65</v>
          </cell>
          <cell r="E92" t="str">
            <v>var</v>
          </cell>
          <cell r="F92" t="str">
            <v>JCP&amp;L</v>
          </cell>
          <cell r="G92" t="str">
            <v>BBB+/A3</v>
          </cell>
          <cell r="H92">
            <v>39995</v>
          </cell>
          <cell r="I92">
            <v>82.181660732800879</v>
          </cell>
          <cell r="J92">
            <v>168.81264773074247</v>
          </cell>
          <cell r="K92">
            <v>26.316278133163252</v>
          </cell>
          <cell r="L92">
            <v>25.549006933174933</v>
          </cell>
          <cell r="M92">
            <v>26.979380967607174</v>
          </cell>
          <cell r="N92">
            <v>26.433118657711461</v>
          </cell>
          <cell r="O92">
            <v>24.088862088620985</v>
          </cell>
          <cell r="P92">
            <v>26.242275679669021</v>
          </cell>
          <cell r="Q92">
            <v>13.203725270795651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B93" t="str">
            <v>EP Share</v>
          </cell>
          <cell r="K93">
            <v>14.018881169999998</v>
          </cell>
          <cell r="L93">
            <v>13.825976471999999</v>
          </cell>
          <cell r="M93">
            <v>13.4867922</v>
          </cell>
          <cell r="N93">
            <v>5.7560076000000002</v>
          </cell>
          <cell r="O93">
            <v>5.7287552399999999</v>
          </cell>
          <cell r="P93">
            <v>5.8008394079999999</v>
          </cell>
          <cell r="Q93">
            <v>3.1771676249999996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B94" t="str">
            <v>Dist %</v>
          </cell>
          <cell r="K94">
            <v>0.7</v>
          </cell>
          <cell r="L94">
            <v>0.7</v>
          </cell>
          <cell r="M94">
            <v>0.7</v>
          </cell>
          <cell r="N94">
            <v>0.3</v>
          </cell>
          <cell r="O94">
            <v>0.3</v>
          </cell>
          <cell r="P94">
            <v>0.3</v>
          </cell>
          <cell r="Q94">
            <v>0.3</v>
          </cell>
          <cell r="R94">
            <v>0.3</v>
          </cell>
          <cell r="S94">
            <v>0.3</v>
          </cell>
          <cell r="T94">
            <v>0.3</v>
          </cell>
          <cell r="U94">
            <v>0.3</v>
          </cell>
          <cell r="V94">
            <v>0.3</v>
          </cell>
          <cell r="W94">
            <v>0.3</v>
          </cell>
          <cell r="X94">
            <v>0.3</v>
          </cell>
          <cell r="Y94">
            <v>0.3</v>
          </cell>
          <cell r="Z94">
            <v>0.3</v>
          </cell>
          <cell r="AA94">
            <v>0.3</v>
          </cell>
          <cell r="AB94">
            <v>0.3</v>
          </cell>
          <cell r="AC94">
            <v>0.3</v>
          </cell>
          <cell r="AD94">
            <v>0.3</v>
          </cell>
          <cell r="AE94">
            <v>0.3</v>
          </cell>
          <cell r="AF94">
            <v>0.3</v>
          </cell>
          <cell r="AG94">
            <v>0.3</v>
          </cell>
          <cell r="AH94">
            <v>0.3</v>
          </cell>
          <cell r="AI94">
            <v>0.3</v>
          </cell>
          <cell r="AJ94">
            <v>0.3</v>
          </cell>
        </row>
        <row r="95">
          <cell r="B95" t="str">
            <v>Prime Energy</v>
          </cell>
          <cell r="C95" t="str">
            <v>Gas</v>
          </cell>
          <cell r="D95">
            <v>65</v>
          </cell>
          <cell r="E95" t="str">
            <v>var</v>
          </cell>
          <cell r="F95" t="str">
            <v>Marcal Paper</v>
          </cell>
          <cell r="H95">
            <v>41821</v>
          </cell>
          <cell r="I95">
            <v>61.794419714999997</v>
          </cell>
          <cell r="J95">
            <v>127.25444696999999</v>
          </cell>
          <cell r="K95">
            <v>20.026973099999999</v>
          </cell>
          <cell r="L95">
            <v>19.751394959999999</v>
          </cell>
          <cell r="M95">
            <v>19.266846000000001</v>
          </cell>
          <cell r="N95">
            <v>19.186692000000001</v>
          </cell>
          <cell r="O95">
            <v>19.095850800000001</v>
          </cell>
          <cell r="P95">
            <v>19.33613136</v>
          </cell>
          <cell r="Q95">
            <v>10.59055875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B96" t="str">
            <v>Mid-Georgia</v>
          </cell>
          <cell r="C96" t="str">
            <v>Gas</v>
          </cell>
          <cell r="D96">
            <v>300</v>
          </cell>
          <cell r="E96">
            <v>0.5</v>
          </cell>
          <cell r="F96" t="str">
            <v>Georgia Power</v>
          </cell>
          <cell r="G96" t="str">
            <v>A/A2</v>
          </cell>
          <cell r="H96">
            <v>46905</v>
          </cell>
          <cell r="I96">
            <v>944.46097786247572</v>
          </cell>
          <cell r="J96">
            <v>1888.9219557249514</v>
          </cell>
          <cell r="K96">
            <v>63.286646232684063</v>
          </cell>
          <cell r="L96">
            <v>54.117449621909969</v>
          </cell>
          <cell r="M96">
            <v>50.637224194208564</v>
          </cell>
          <cell r="N96">
            <v>49.081244071531543</v>
          </cell>
          <cell r="O96">
            <v>50.049564127903245</v>
          </cell>
          <cell r="P96">
            <v>52.691867189841687</v>
          </cell>
          <cell r="Q96">
            <v>55.020240818759305</v>
          </cell>
          <cell r="R96">
            <v>53.926671543350068</v>
          </cell>
          <cell r="S96">
            <v>57.025086076594917</v>
          </cell>
          <cell r="T96">
            <v>59.542237491765242</v>
          </cell>
          <cell r="U96">
            <v>60.618516077291254</v>
          </cell>
          <cell r="V96">
            <v>63.292671288046314</v>
          </cell>
          <cell r="W96">
            <v>65.228755840768827</v>
          </cell>
          <cell r="X96">
            <v>68.823551861761175</v>
          </cell>
          <cell r="Y96">
            <v>76.214943288115734</v>
          </cell>
          <cell r="Z96">
            <v>72.396966184495938</v>
          </cell>
          <cell r="AA96">
            <v>70.990244385810371</v>
          </cell>
          <cell r="AB96">
            <v>75.21546476524469</v>
          </cell>
          <cell r="AC96">
            <v>80.945117762647726</v>
          </cell>
          <cell r="AD96">
            <v>85.683025892241147</v>
          </cell>
          <cell r="AE96">
            <v>103.2872758879503</v>
          </cell>
          <cell r="AF96">
            <v>106.9045367929869</v>
          </cell>
          <cell r="AG96">
            <v>108.92411447315054</v>
          </cell>
          <cell r="AH96">
            <v>117.39795967818714</v>
          </cell>
          <cell r="AI96">
            <v>124.2377682845663</v>
          </cell>
          <cell r="AJ96">
            <v>63.382811893138651</v>
          </cell>
        </row>
        <row r="97">
          <cell r="B97" t="str">
            <v>Mulberry</v>
          </cell>
          <cell r="C97" t="str">
            <v>Gas</v>
          </cell>
          <cell r="D97">
            <v>114</v>
          </cell>
          <cell r="E97">
            <v>0.46250000000000002</v>
          </cell>
          <cell r="F97" t="str">
            <v>Florida Power</v>
          </cell>
          <cell r="G97" t="str">
            <v>BBB+/A2</v>
          </cell>
          <cell r="H97">
            <v>45505</v>
          </cell>
          <cell r="I97">
            <v>577.53201182590351</v>
          </cell>
          <cell r="J97">
            <v>1248.7178634073589</v>
          </cell>
          <cell r="K97">
            <v>35.63509212013718</v>
          </cell>
          <cell r="L97">
            <v>38.447368811970648</v>
          </cell>
          <cell r="M97">
            <v>40.003590665069318</v>
          </cell>
          <cell r="N97">
            <v>41.789883723175556</v>
          </cell>
          <cell r="O97">
            <v>43.662038626576063</v>
          </cell>
          <cell r="P97">
            <v>45.180329827897047</v>
          </cell>
          <cell r="Q97">
            <v>47.223729388310403</v>
          </cell>
          <cell r="R97">
            <v>46.919259720992031</v>
          </cell>
          <cell r="S97">
            <v>49.1163638358938</v>
          </cell>
          <cell r="T97">
            <v>51.429342717430963</v>
          </cell>
          <cell r="U97">
            <v>53.847941099490427</v>
          </cell>
          <cell r="V97">
            <v>56.382515805817569</v>
          </cell>
          <cell r="W97">
            <v>59.053730227958027</v>
          </cell>
          <cell r="X97">
            <v>61.851332177095507</v>
          </cell>
          <cell r="Y97">
            <v>64.785681615818135</v>
          </cell>
          <cell r="Z97">
            <v>67.867139595122453</v>
          </cell>
          <cell r="AA97">
            <v>71.095762734012851</v>
          </cell>
          <cell r="AB97">
            <v>74.492219868211194</v>
          </cell>
          <cell r="AC97">
            <v>78.046264361960951</v>
          </cell>
          <cell r="AD97">
            <v>81.788872926308599</v>
          </cell>
          <cell r="AE97">
            <v>85.709801305316702</v>
          </cell>
          <cell r="AF97">
            <v>54.389602252793296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</row>
        <row r="98">
          <cell r="B98" t="str">
            <v>Mulberry</v>
          </cell>
          <cell r="C98" t="str">
            <v>Gas</v>
          </cell>
          <cell r="D98">
            <v>114</v>
          </cell>
          <cell r="E98">
            <v>0.46250000000000002</v>
          </cell>
          <cell r="F98" t="str">
            <v>Florida Power</v>
          </cell>
          <cell r="G98" t="str">
            <v>BBB+/A2</v>
          </cell>
          <cell r="H98">
            <v>40026</v>
          </cell>
          <cell r="I98">
            <v>38.348725673522033</v>
          </cell>
          <cell r="J98">
            <v>82.916163618426012</v>
          </cell>
          <cell r="K98">
            <v>10.384511486746989</v>
          </cell>
          <cell r="L98">
            <v>11.488320216867471</v>
          </cell>
          <cell r="M98">
            <v>12.075099180722892</v>
          </cell>
          <cell r="N98">
            <v>12.687711180722891</v>
          </cell>
          <cell r="O98">
            <v>13.337227518072293</v>
          </cell>
          <cell r="P98">
            <v>14.019957759036147</v>
          </cell>
          <cell r="Q98">
            <v>8.9233362762573325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B99" t="str">
            <v>Orange</v>
          </cell>
          <cell r="C99" t="str">
            <v>Gas</v>
          </cell>
          <cell r="D99">
            <v>104</v>
          </cell>
          <cell r="E99">
            <v>0.5</v>
          </cell>
          <cell r="F99" t="str">
            <v>Florida Power</v>
          </cell>
          <cell r="G99" t="str">
            <v>BBB+/A2</v>
          </cell>
          <cell r="H99">
            <v>45992</v>
          </cell>
          <cell r="I99">
            <v>588.74606445980635</v>
          </cell>
          <cell r="J99">
            <v>1177.4921289196127</v>
          </cell>
          <cell r="K99">
            <v>32.298192794410014</v>
          </cell>
          <cell r="L99">
            <v>33.642256887406653</v>
          </cell>
          <cell r="M99">
            <v>35.0652908444319</v>
          </cell>
          <cell r="N99">
            <v>36.548491574091614</v>
          </cell>
          <cell r="O99">
            <v>38.091930051356577</v>
          </cell>
          <cell r="P99">
            <v>39.714551345395762</v>
          </cell>
          <cell r="Q99">
            <v>41.41642929856873</v>
          </cell>
          <cell r="R99">
            <v>43.20707556743168</v>
          </cell>
          <cell r="S99">
            <v>45.058257965527289</v>
          </cell>
          <cell r="T99">
            <v>44.158026324837842</v>
          </cell>
          <cell r="U99">
            <v>46.092772285551469</v>
          </cell>
          <cell r="V99">
            <v>48.116603206925149</v>
          </cell>
          <cell r="W99">
            <v>50.229602247449201</v>
          </cell>
          <cell r="X99">
            <v>52.460163240831918</v>
          </cell>
          <cell r="Y99">
            <v>54.780063693118443</v>
          </cell>
          <cell r="Z99">
            <v>57.227137202161529</v>
          </cell>
          <cell r="AA99">
            <v>59.763728431987893</v>
          </cell>
          <cell r="AB99">
            <v>62.446547220386684</v>
          </cell>
          <cell r="AC99">
            <v>65.266250879975132</v>
          </cell>
          <cell r="AD99">
            <v>68.194625921671019</v>
          </cell>
          <cell r="AE99">
            <v>71.297824140345412</v>
          </cell>
          <cell r="AF99">
            <v>74.528763231345096</v>
          </cell>
          <cell r="AG99">
            <v>77.887544564405729</v>
          </cell>
          <cell r="AH99">
            <v>0</v>
          </cell>
          <cell r="AI99">
            <v>0</v>
          </cell>
          <cell r="AJ99">
            <v>0</v>
          </cell>
        </row>
        <row r="100">
          <cell r="B100" t="str">
            <v>Orange</v>
          </cell>
          <cell r="C100" t="str">
            <v>Gas</v>
          </cell>
          <cell r="D100">
            <v>104</v>
          </cell>
          <cell r="E100">
            <v>0.5</v>
          </cell>
          <cell r="F100" t="str">
            <v>Tampa Electric</v>
          </cell>
          <cell r="G100" t="str">
            <v>BBB-/Baa1</v>
          </cell>
          <cell r="H100">
            <v>42339</v>
          </cell>
          <cell r="I100">
            <v>82.323878498845531</v>
          </cell>
          <cell r="J100">
            <v>164.64775699769106</v>
          </cell>
          <cell r="K100">
            <v>8.9359813037472957</v>
          </cell>
          <cell r="L100">
            <v>9.4281817298222421</v>
          </cell>
          <cell r="M100">
            <v>9.9514229644186862</v>
          </cell>
          <cell r="N100">
            <v>10.505718623707061</v>
          </cell>
          <cell r="O100">
            <v>11.093842596181203</v>
          </cell>
          <cell r="P100">
            <v>11.715809048104825</v>
          </cell>
          <cell r="Q100">
            <v>12.379912429066923</v>
          </cell>
          <cell r="R100">
            <v>13.080647477648263</v>
          </cell>
          <cell r="S100">
            <v>13.826309227201225</v>
          </cell>
          <cell r="T100">
            <v>14.619673011745249</v>
          </cell>
          <cell r="U100">
            <v>15.457994471980154</v>
          </cell>
          <cell r="V100">
            <v>16.352329561419758</v>
          </cell>
          <cell r="W100">
            <v>17.299934552648153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B101" t="str">
            <v>Orlando</v>
          </cell>
          <cell r="C101" t="str">
            <v>Gas</v>
          </cell>
          <cell r="D101">
            <v>114</v>
          </cell>
          <cell r="E101">
            <v>0.5</v>
          </cell>
          <cell r="F101" t="str">
            <v>Florida Power</v>
          </cell>
          <cell r="G101" t="str">
            <v>BBB+/A2</v>
          </cell>
          <cell r="H101">
            <v>45261</v>
          </cell>
          <cell r="I101">
            <v>637.08387186744687</v>
          </cell>
          <cell r="J101">
            <v>1274.1677437348937</v>
          </cell>
          <cell r="K101">
            <v>39.667026758386172</v>
          </cell>
          <cell r="L101">
            <v>41.3028496908466</v>
          </cell>
          <cell r="M101">
            <v>42.430426137632054</v>
          </cell>
          <cell r="N101">
            <v>44.61259038706531</v>
          </cell>
          <cell r="O101">
            <v>46.419209506068867</v>
          </cell>
          <cell r="P101">
            <v>47.846201271242236</v>
          </cell>
          <cell r="Q101">
            <v>50.277774484243665</v>
          </cell>
          <cell r="R101">
            <v>51.673657029437138</v>
          </cell>
          <cell r="S101">
            <v>53.284296078790433</v>
          </cell>
          <cell r="T101">
            <v>56.114905594013052</v>
          </cell>
          <cell r="U101">
            <v>58.356977307042222</v>
          </cell>
          <cell r="V101">
            <v>62.951002312965983</v>
          </cell>
          <cell r="W101">
            <v>66.229951018573814</v>
          </cell>
          <cell r="X101">
            <v>66.099332897007713</v>
          </cell>
          <cell r="Y101">
            <v>68.199251988310962</v>
          </cell>
          <cell r="Z101">
            <v>71.743120519282286</v>
          </cell>
          <cell r="AA101">
            <v>74.808633584960731</v>
          </cell>
          <cell r="AB101">
            <v>77.399792403746758</v>
          </cell>
          <cell r="AC101">
            <v>81.354015947569891</v>
          </cell>
          <cell r="AD101">
            <v>84.858273095000357</v>
          </cell>
          <cell r="AE101">
            <v>88.538455722707482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B102" t="str">
            <v>Orlando</v>
          </cell>
          <cell r="C102" t="str">
            <v>Gas</v>
          </cell>
          <cell r="D102">
            <v>114</v>
          </cell>
          <cell r="E102">
            <v>0.5</v>
          </cell>
          <cell r="F102" t="str">
            <v>Reedy Creek</v>
          </cell>
          <cell r="G102" t="str">
            <v>NA</v>
          </cell>
          <cell r="H102">
            <v>41609</v>
          </cell>
          <cell r="I102">
            <v>97.939168638282297</v>
          </cell>
          <cell r="J102">
            <v>195.87833727656459</v>
          </cell>
          <cell r="K102">
            <v>15.678509807990839</v>
          </cell>
          <cell r="L102">
            <v>16.27652888323059</v>
          </cell>
          <cell r="M102">
            <v>16.523938952449871</v>
          </cell>
          <cell r="N102">
            <v>15.968364078441507</v>
          </cell>
          <cell r="O102">
            <v>16.616968438520249</v>
          </cell>
          <cell r="P102">
            <v>17.052693972895824</v>
          </cell>
          <cell r="Q102">
            <v>18.035835884058042</v>
          </cell>
          <cell r="R102">
            <v>18.787635968579082</v>
          </cell>
          <cell r="S102">
            <v>19.243133984836973</v>
          </cell>
          <cell r="T102">
            <v>20.429976350188326</v>
          </cell>
          <cell r="U102">
            <v>21.264750955373287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B103" t="str">
            <v>Vandolah</v>
          </cell>
          <cell r="C103" t="str">
            <v>Gas</v>
          </cell>
          <cell r="D103">
            <v>680</v>
          </cell>
          <cell r="E103">
            <v>1</v>
          </cell>
          <cell r="F103" t="str">
            <v>Reliant Energy Services</v>
          </cell>
          <cell r="G103" t="str">
            <v>B/B2(5)</v>
          </cell>
          <cell r="H103">
            <v>41061</v>
          </cell>
          <cell r="I103">
            <v>385.65387945956041</v>
          </cell>
          <cell r="J103">
            <v>385.65387945956041</v>
          </cell>
          <cell r="K103">
            <v>34.463512732533346</v>
          </cell>
          <cell r="L103">
            <v>39.221476821422236</v>
          </cell>
          <cell r="M103">
            <v>41.397119491348157</v>
          </cell>
          <cell r="N103">
            <v>41.456648659089886</v>
          </cell>
          <cell r="O103">
            <v>41.516872333788598</v>
          </cell>
          <cell r="P103">
            <v>41.577798618025469</v>
          </cell>
          <cell r="Q103">
            <v>41.639435708911762</v>
          </cell>
          <cell r="R103">
            <v>41.701791899191733</v>
          </cell>
          <cell r="S103">
            <v>41.764875578358307</v>
          </cell>
          <cell r="T103">
            <v>20.914347616890907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G104" t="str">
            <v>Total</v>
          </cell>
          <cell r="I104">
            <v>8533.272173597019</v>
          </cell>
          <cell r="J104">
            <v>20333.652339190488</v>
          </cell>
          <cell r="K104">
            <v>1226.2632887935324</v>
          </cell>
          <cell r="L104">
            <v>1250.0134252408209</v>
          </cell>
          <cell r="M104">
            <v>1258.1037521307121</v>
          </cell>
          <cell r="N104">
            <v>1271.3472805008798</v>
          </cell>
          <cell r="O104">
            <v>1257.9008353058707</v>
          </cell>
          <cell r="P104">
            <v>1221.9625823645622</v>
          </cell>
          <cell r="Q104">
            <v>1129.7882943013847</v>
          </cell>
          <cell r="R104">
            <v>1063.5595297072377</v>
          </cell>
          <cell r="S104">
            <v>1025.1725369548089</v>
          </cell>
          <cell r="T104">
            <v>952.26304219036524</v>
          </cell>
          <cell r="U104">
            <v>810.09511040297571</v>
          </cell>
          <cell r="V104">
            <v>763.44139431781593</v>
          </cell>
          <cell r="W104">
            <v>757.94917692512206</v>
          </cell>
          <cell r="X104">
            <v>692.31378865348756</v>
          </cell>
          <cell r="Y104">
            <v>687.10208873443867</v>
          </cell>
          <cell r="Z104">
            <v>661.93186110520571</v>
          </cell>
          <cell r="AA104">
            <v>661.57370369932005</v>
          </cell>
          <cell r="AB104">
            <v>640.89583914092293</v>
          </cell>
          <cell r="AC104">
            <v>626.25618768122274</v>
          </cell>
          <cell r="AD104">
            <v>655.98035609651674</v>
          </cell>
          <cell r="AE104">
            <v>571.85308273256112</v>
          </cell>
          <cell r="AF104">
            <v>406.21497805324742</v>
          </cell>
          <cell r="AG104">
            <v>358.88863377278744</v>
          </cell>
          <cell r="AH104">
            <v>195.16099020698636</v>
          </cell>
          <cell r="AI104">
            <v>124.2377682845663</v>
          </cell>
          <cell r="AJ104">
            <v>63.382811893138651</v>
          </cell>
        </row>
        <row r="105">
          <cell r="G105" t="str">
            <v>MCV</v>
          </cell>
          <cell r="J105">
            <v>3566.8608583009818</v>
          </cell>
          <cell r="K105">
            <v>268.41718500000002</v>
          </cell>
          <cell r="L105">
            <v>273.82066765302511</v>
          </cell>
          <cell r="M105">
            <v>273.01704552661516</v>
          </cell>
          <cell r="N105">
            <v>275.35301681881197</v>
          </cell>
          <cell r="O105">
            <v>274.55289813654741</v>
          </cell>
          <cell r="P105">
            <v>270.30378934735387</v>
          </cell>
          <cell r="Q105">
            <v>271.25322449048861</v>
          </cell>
          <cell r="R105">
            <v>272.74415650518642</v>
          </cell>
          <cell r="S105">
            <v>274.14310371432236</v>
          </cell>
          <cell r="T105">
            <v>276.40155413980216</v>
          </cell>
          <cell r="U105">
            <v>277.35793072671464</v>
          </cell>
          <cell r="V105">
            <v>278.93581583545779</v>
          </cell>
          <cell r="W105">
            <v>280.56047040665646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8">
          <cell r="G108" t="str">
            <v>Total Rev to EP</v>
          </cell>
          <cell r="I108">
            <v>8681.0220829931659</v>
          </cell>
          <cell r="K108">
            <v>552.74997207456909</v>
          </cell>
          <cell r="L108">
            <v>565.52043581052965</v>
          </cell>
          <cell r="M108">
            <v>573.54494408064284</v>
          </cell>
          <cell r="N108">
            <v>563.85181701260547</v>
          </cell>
          <cell r="O108">
            <v>561.01857931852635</v>
          </cell>
          <cell r="P108">
            <v>563.47143323350326</v>
          </cell>
          <cell r="Q108">
            <v>544.26204291023816</v>
          </cell>
          <cell r="R108">
            <v>520.89936790613228</v>
          </cell>
          <cell r="S108">
            <v>489.74154725108929</v>
          </cell>
          <cell r="T108">
            <v>439.25822589402611</v>
          </cell>
          <cell r="U108">
            <v>348.74736941096512</v>
          </cell>
          <cell r="V108">
            <v>314.76486660348093</v>
          </cell>
          <cell r="W108">
            <v>310.52944203088725</v>
          </cell>
          <cell r="X108">
            <v>277.66201377340451</v>
          </cell>
          <cell r="Y108">
            <v>261.85547771571385</v>
          </cell>
          <cell r="Z108">
            <v>239.24275365085919</v>
          </cell>
          <cell r="AA108">
            <v>240.91932274675938</v>
          </cell>
          <cell r="AB108">
            <v>237.95650554298118</v>
          </cell>
          <cell r="AC108">
            <v>235.76921459151117</v>
          </cell>
          <cell r="AD108">
            <v>249.73758019071775</v>
          </cell>
          <cell r="AE108">
            <v>206.77189500509616</v>
          </cell>
          <cell r="AF108">
            <v>124.37065700964432</v>
          </cell>
          <cell r="AG108">
            <v>101.988684864622</v>
          </cell>
          <cell r="AH108">
            <v>62.577644275809014</v>
          </cell>
          <cell r="AI108">
            <v>62.11888414228315</v>
          </cell>
          <cell r="AJ108">
            <v>31.691405946569326</v>
          </cell>
        </row>
        <row r="109">
          <cell r="G109" t="str">
            <v>Merchant</v>
          </cell>
          <cell r="K109">
            <v>-10.6</v>
          </cell>
          <cell r="L109">
            <v>-8.5</v>
          </cell>
          <cell r="M109">
            <v>-9.24</v>
          </cell>
          <cell r="N109">
            <v>-9.6</v>
          </cell>
          <cell r="O109">
            <v>-11</v>
          </cell>
          <cell r="P109">
            <v>-14.94</v>
          </cell>
          <cell r="Q109">
            <v>-15.4</v>
          </cell>
          <cell r="R109">
            <v>-16.5</v>
          </cell>
          <cell r="S109">
            <v>-17.899999999999999</v>
          </cell>
          <cell r="T109">
            <v>-18.100000000000001</v>
          </cell>
          <cell r="U109">
            <v>-11.1</v>
          </cell>
          <cell r="V109">
            <v>-0.7</v>
          </cell>
          <cell r="W109">
            <v>-0.7</v>
          </cell>
          <cell r="X109">
            <v>-0.6</v>
          </cell>
          <cell r="Y109">
            <v>-0.7</v>
          </cell>
          <cell r="Z109">
            <v>-0.7</v>
          </cell>
          <cell r="AA109">
            <v>-0.8</v>
          </cell>
          <cell r="AB109">
            <v>-0.3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G110" t="str">
            <v>Net Rev to EP</v>
          </cell>
          <cell r="I110">
            <v>8533.6420829931667</v>
          </cell>
          <cell r="K110">
            <v>542.14997207456906</v>
          </cell>
          <cell r="L110">
            <v>557.02043581052965</v>
          </cell>
          <cell r="M110">
            <v>564.30494408064283</v>
          </cell>
          <cell r="N110">
            <v>554.25181701260544</v>
          </cell>
          <cell r="O110">
            <v>550.01857931852635</v>
          </cell>
          <cell r="P110">
            <v>548.53143323350321</v>
          </cell>
          <cell r="Q110">
            <v>528.86204291023819</v>
          </cell>
          <cell r="R110">
            <v>504.39936790613228</v>
          </cell>
          <cell r="S110">
            <v>471.84154725108931</v>
          </cell>
          <cell r="T110">
            <v>421.15822589402609</v>
          </cell>
          <cell r="U110">
            <v>337.6473694109651</v>
          </cell>
          <cell r="V110">
            <v>314.06486660348094</v>
          </cell>
          <cell r="W110">
            <v>309.82944203088726</v>
          </cell>
          <cell r="X110">
            <v>277.06201377340449</v>
          </cell>
          <cell r="Y110">
            <v>261.15547771571386</v>
          </cell>
          <cell r="Z110">
            <v>238.5427536508592</v>
          </cell>
          <cell r="AA110">
            <v>240.11932274675937</v>
          </cell>
          <cell r="AB110">
            <v>237.65650554298117</v>
          </cell>
          <cell r="AC110">
            <v>235.76921459151117</v>
          </cell>
          <cell r="AD110">
            <v>249.73758019071775</v>
          </cell>
          <cell r="AE110">
            <v>206.77189500509616</v>
          </cell>
          <cell r="AF110">
            <v>124.37065700964432</v>
          </cell>
          <cell r="AG110">
            <v>101.988684864622</v>
          </cell>
          <cell r="AH110">
            <v>62.577644275809014</v>
          </cell>
          <cell r="AI110">
            <v>62.11888414228315</v>
          </cell>
          <cell r="AJ110">
            <v>31.69140594656932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">
          <cell r="A1" t="str">
            <v>Date Inputs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Business Model"/>
      <sheetName val="__FDSCACHE__"/>
      <sheetName val="Data_Peer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ice Performance"/>
      <sheetName val="Graphs"/>
      <sheetName val="FY2 PE"/>
      <sheetName val="Output Financials"/>
      <sheetName val="Charts"/>
      <sheetName val="NPV"/>
      <sheetName val="Offtaker Revenue Summaries"/>
    </sheetNames>
    <sheetDataSet>
      <sheetData sheetId="0" refreshError="1">
        <row r="1">
          <cell r="C1">
            <v>37679</v>
          </cell>
          <cell r="L1">
            <v>37314</v>
          </cell>
        </row>
        <row r="2">
          <cell r="D2" t="str">
            <v>Last Q</v>
          </cell>
          <cell r="E2" t="str">
            <v>Annualised</v>
          </cell>
          <cell r="F2" t="str">
            <v>Dividend</v>
          </cell>
          <cell r="G2" t="str">
            <v>LT Growth</v>
          </cell>
          <cell r="H2" t="str">
            <v>LT</v>
          </cell>
          <cell r="J2" t="str">
            <v>Market Cap.</v>
          </cell>
          <cell r="M2" t="str">
            <v>Last Q</v>
          </cell>
          <cell r="N2" t="str">
            <v>Last Q</v>
          </cell>
          <cell r="O2" t="str">
            <v>Dividend</v>
          </cell>
          <cell r="P2" t="str">
            <v>LT Growth</v>
          </cell>
          <cell r="Q2" t="str">
            <v>Total</v>
          </cell>
          <cell r="S2" t="str">
            <v>Market Cap.</v>
          </cell>
          <cell r="V2" t="str">
            <v>Dividend</v>
          </cell>
          <cell r="Y2" t="str">
            <v>ST</v>
          </cell>
          <cell r="Z2" t="str">
            <v>ST</v>
          </cell>
        </row>
        <row r="3">
          <cell r="A3" t="str">
            <v>Company</v>
          </cell>
          <cell r="B3" t="str">
            <v>Ticker</v>
          </cell>
          <cell r="C3" t="str">
            <v>Stock Price</v>
          </cell>
          <cell r="D3" t="str">
            <v>Dividend</v>
          </cell>
          <cell r="E3" t="str">
            <v>(Last Q* 4)</v>
          </cell>
          <cell r="F3" t="str">
            <v>Yield</v>
          </cell>
          <cell r="G3" t="str">
            <v>Rate</v>
          </cell>
          <cell r="H3" t="str">
            <v>Return</v>
          </cell>
          <cell r="I3" t="str">
            <v>Market Cap.</v>
          </cell>
          <cell r="J3" t="str">
            <v>Weight</v>
          </cell>
          <cell r="L3" t="str">
            <v>Stock Price</v>
          </cell>
          <cell r="M3" t="str">
            <v>Dividend</v>
          </cell>
          <cell r="N3" t="str">
            <v>Dividend * 4</v>
          </cell>
          <cell r="O3" t="str">
            <v>Yield</v>
          </cell>
          <cell r="P3" t="str">
            <v>Rate</v>
          </cell>
          <cell r="Q3" t="str">
            <v>Return</v>
          </cell>
          <cell r="R3" t="str">
            <v>Market Cap.</v>
          </cell>
          <cell r="S3" t="str">
            <v>Weight</v>
          </cell>
          <cell r="V3" t="str">
            <v>Yield</v>
          </cell>
          <cell r="W3" t="str">
            <v>02 EPS</v>
          </cell>
          <cell r="X3" t="str">
            <v>03 EPS</v>
          </cell>
          <cell r="Y3" t="str">
            <v>Growth</v>
          </cell>
          <cell r="Z3" t="str">
            <v>Return</v>
          </cell>
        </row>
        <row r="5">
          <cell r="A5" t="str">
            <v>FPL</v>
          </cell>
          <cell r="B5" t="str">
            <v>FPL</v>
          </cell>
          <cell r="C5">
            <v>56.54</v>
          </cell>
          <cell r="D5">
            <v>0.6</v>
          </cell>
          <cell r="E5">
            <v>2.4</v>
          </cell>
          <cell r="F5">
            <v>4.2447824548991861E-2</v>
          </cell>
          <cell r="G5">
            <v>6.0100000000000001E-2</v>
          </cell>
          <cell r="H5">
            <v>0.10254782454899186</v>
          </cell>
          <cell r="I5">
            <v>10319.285</v>
          </cell>
          <cell r="L5">
            <v>53.15</v>
          </cell>
          <cell r="M5">
            <v>0.42249999999999999</v>
          </cell>
          <cell r="N5">
            <v>1.69</v>
          </cell>
          <cell r="O5">
            <v>3.1796801505174034E-2</v>
          </cell>
          <cell r="P5">
            <v>6.7900000000000002E-2</v>
          </cell>
          <cell r="Q5">
            <v>9.9696801505174043E-2</v>
          </cell>
          <cell r="R5">
            <v>9346.6409999999996</v>
          </cell>
          <cell r="V5">
            <v>4.2447824548991861E-2</v>
          </cell>
          <cell r="W5">
            <v>4.8659999999999997</v>
          </cell>
          <cell r="X5">
            <v>5.1000000000000005</v>
          </cell>
          <cell r="Y5">
            <v>4.8088779284833683E-2</v>
          </cell>
        </row>
        <row r="7">
          <cell r="A7" t="str">
            <v>Wholesale Power</v>
          </cell>
        </row>
        <row r="8">
          <cell r="A8" t="str">
            <v>AES</v>
          </cell>
          <cell r="B8" t="str">
            <v>AES</v>
          </cell>
          <cell r="C8">
            <v>3.19</v>
          </cell>
          <cell r="D8">
            <v>0</v>
          </cell>
          <cell r="E8">
            <v>0</v>
          </cell>
          <cell r="F8">
            <v>0</v>
          </cell>
          <cell r="G8">
            <v>0.15439999999999998</v>
          </cell>
          <cell r="I8">
            <v>1914</v>
          </cell>
          <cell r="J8">
            <v>0.63754309411588361</v>
          </cell>
          <cell r="L8">
            <v>4.99</v>
          </cell>
          <cell r="M8">
            <v>0</v>
          </cell>
          <cell r="N8">
            <v>0</v>
          </cell>
          <cell r="O8">
            <v>0</v>
          </cell>
          <cell r="P8">
            <v>0.19440000000000002</v>
          </cell>
          <cell r="R8">
            <v>2659.67</v>
          </cell>
          <cell r="S8">
            <v>0.5277776454862666</v>
          </cell>
          <cell r="V8">
            <v>0</v>
          </cell>
          <cell r="W8">
            <v>0.53300000000000003</v>
          </cell>
          <cell r="X8">
            <v>0.80300000000000005</v>
          </cell>
          <cell r="Y8">
            <v>0.50656660412757981</v>
          </cell>
        </row>
        <row r="9">
          <cell r="A9" t="str">
            <v>Calpine</v>
          </cell>
          <cell r="B9" t="str">
            <v>CPN</v>
          </cell>
          <cell r="C9">
            <v>2.88</v>
          </cell>
          <cell r="D9">
            <v>0</v>
          </cell>
          <cell r="E9">
            <v>0</v>
          </cell>
          <cell r="F9">
            <v>0</v>
          </cell>
          <cell r="G9">
            <v>0.12359999999999999</v>
          </cell>
          <cell r="I9">
            <v>1088.1500000000001</v>
          </cell>
          <cell r="J9">
            <v>0.36245690588411639</v>
          </cell>
          <cell r="L9">
            <v>7.75</v>
          </cell>
          <cell r="M9">
            <v>0</v>
          </cell>
          <cell r="N9">
            <v>0</v>
          </cell>
          <cell r="O9">
            <v>0</v>
          </cell>
          <cell r="P9">
            <v>0.25600000000000001</v>
          </cell>
          <cell r="R9">
            <v>2379.7060000000001</v>
          </cell>
          <cell r="S9">
            <v>0.47222235451373346</v>
          </cell>
          <cell r="V9">
            <v>0</v>
          </cell>
          <cell r="W9">
            <v>0.41799999999999998</v>
          </cell>
          <cell r="X9">
            <v>0.38800000000000001</v>
          </cell>
          <cell r="Y9">
            <v>-7.1770334928229595E-2</v>
          </cell>
        </row>
        <row r="10">
          <cell r="A10" t="str">
            <v>Wholesale Power</v>
          </cell>
          <cell r="C10">
            <v>3.077638359175924</v>
          </cell>
          <cell r="F10">
            <v>0</v>
          </cell>
          <cell r="G10">
            <v>0.1432363272987692</v>
          </cell>
          <cell r="H10">
            <v>0.1432363272987692</v>
          </cell>
          <cell r="I10">
            <v>3002.15</v>
          </cell>
          <cell r="L10">
            <v>6.2933336984579045</v>
          </cell>
          <cell r="O10">
            <v>0</v>
          </cell>
          <cell r="P10">
            <v>0.223488897038046</v>
          </cell>
          <cell r="Q10">
            <v>0.223488897038046</v>
          </cell>
          <cell r="R10">
            <v>5039.3760000000002</v>
          </cell>
          <cell r="V10">
            <v>0</v>
          </cell>
          <cell r="Y10">
            <v>0.29694438663892031</v>
          </cell>
          <cell r="Z10">
            <v>0.29694438663892031</v>
          </cell>
        </row>
        <row r="12">
          <cell r="A12" t="str">
            <v>Merchant Energy</v>
          </cell>
        </row>
        <row r="13">
          <cell r="A13" t="str">
            <v>Dynergy</v>
          </cell>
          <cell r="B13" t="str">
            <v>DYN</v>
          </cell>
          <cell r="C13">
            <v>1.97</v>
          </cell>
          <cell r="D13">
            <v>0</v>
          </cell>
          <cell r="E13">
            <v>0</v>
          </cell>
          <cell r="F13">
            <v>0</v>
          </cell>
          <cell r="G13">
            <v>0.1003</v>
          </cell>
          <cell r="I13">
            <v>725.29860000000008</v>
          </cell>
          <cell r="J13">
            <v>0.29911553102965677</v>
          </cell>
          <cell r="L13">
            <v>26.26</v>
          </cell>
          <cell r="M13">
            <v>7.4999999999999997E-2</v>
          </cell>
          <cell r="N13">
            <v>0.3</v>
          </cell>
          <cell r="O13">
            <v>1.1424219345011423E-2</v>
          </cell>
          <cell r="P13">
            <v>0.15960000000000002</v>
          </cell>
          <cell r="R13">
            <v>9328.0509999999995</v>
          </cell>
          <cell r="S13">
            <v>0.58682949921912719</v>
          </cell>
          <cell r="V13">
            <v>0</v>
          </cell>
          <cell r="W13">
            <v>0.11800000000000001</v>
          </cell>
          <cell r="X13">
            <v>-1.6E-2</v>
          </cell>
          <cell r="Y13">
            <v>-1.1355932203389831</v>
          </cell>
        </row>
        <row r="14">
          <cell r="A14" t="str">
            <v>Mirant</v>
          </cell>
          <cell r="B14" t="str">
            <v>MIR</v>
          </cell>
          <cell r="C14">
            <v>1.3</v>
          </cell>
          <cell r="D14">
            <v>0</v>
          </cell>
          <cell r="E14">
            <v>0</v>
          </cell>
          <cell r="F14">
            <v>0</v>
          </cell>
          <cell r="G14">
            <v>0.1108</v>
          </cell>
          <cell r="I14">
            <v>523.23030000000006</v>
          </cell>
          <cell r="J14">
            <v>0.21578189870393605</v>
          </cell>
          <cell r="L14">
            <v>8.9</v>
          </cell>
          <cell r="M14">
            <v>0</v>
          </cell>
          <cell r="N14">
            <v>0</v>
          </cell>
          <cell r="O14">
            <v>0</v>
          </cell>
          <cell r="P14">
            <v>0.20679999999999998</v>
          </cell>
          <cell r="R14">
            <v>3566.951</v>
          </cell>
          <cell r="S14">
            <v>0.224397579844832</v>
          </cell>
          <cell r="V14">
            <v>0</v>
          </cell>
          <cell r="W14">
            <v>1.0190000000000001</v>
          </cell>
          <cell r="X14">
            <v>0.77400000000000002</v>
          </cell>
          <cell r="Y14">
            <v>-0.24043179587831209</v>
          </cell>
        </row>
        <row r="15">
          <cell r="A15" t="str">
            <v>Reliant</v>
          </cell>
          <cell r="B15" t="str">
            <v>RRI</v>
          </cell>
          <cell r="C15">
            <v>4.05</v>
          </cell>
          <cell r="D15">
            <v>0</v>
          </cell>
          <cell r="E15">
            <v>0</v>
          </cell>
          <cell r="F15">
            <v>0</v>
          </cell>
          <cell r="G15">
            <v>6.3299999999999995E-2</v>
          </cell>
          <cell r="I15">
            <v>1176.2819999999999</v>
          </cell>
          <cell r="J15">
            <v>0.48510257026640707</v>
          </cell>
          <cell r="L15">
            <v>10.39</v>
          </cell>
          <cell r="M15">
            <v>0</v>
          </cell>
          <cell r="N15">
            <v>0</v>
          </cell>
          <cell r="O15">
            <v>0</v>
          </cell>
          <cell r="P15">
            <v>0.1966</v>
          </cell>
          <cell r="R15">
            <v>3000.6730000000002</v>
          </cell>
          <cell r="S15">
            <v>0.18877292093604078</v>
          </cell>
          <cell r="V15">
            <v>0</v>
          </cell>
          <cell r="W15">
            <v>0.92900000000000005</v>
          </cell>
          <cell r="X15">
            <v>0.97699999999999998</v>
          </cell>
          <cell r="Y15">
            <v>5.1668460710441177E-2</v>
          </cell>
        </row>
        <row r="16">
          <cell r="A16" t="str">
            <v>Merchant Energy</v>
          </cell>
          <cell r="C16">
            <v>2.8344394740224894</v>
          </cell>
          <cell r="F16">
            <v>0</v>
          </cell>
          <cell r="G16">
            <v>8.4616914836534246E-2</v>
          </cell>
          <cell r="H16">
            <v>8.4616914836534246E-2</v>
          </cell>
          <cell r="I16">
            <v>2424.8109000000004</v>
          </cell>
          <cell r="J16">
            <v>1</v>
          </cell>
          <cell r="L16">
            <v>19.368631758638749</v>
          </cell>
          <cell r="O16">
            <v>6.7040689172025185E-3</v>
          </cell>
          <cell r="P16">
            <v>0.17717616384330959</v>
          </cell>
          <cell r="Q16">
            <v>0.1838802327605121</v>
          </cell>
          <cell r="R16">
            <v>15895.675000000001</v>
          </cell>
          <cell r="S16">
            <v>1</v>
          </cell>
          <cell r="V16">
            <v>0</v>
          </cell>
          <cell r="Y16">
            <v>-0.36648989546644845</v>
          </cell>
          <cell r="Z16">
            <v>-0.36648989546644845</v>
          </cell>
        </row>
        <row r="18">
          <cell r="A18" t="str">
            <v>Trapped Wholesale</v>
          </cell>
        </row>
        <row r="19">
          <cell r="A19" t="str">
            <v>Constellation</v>
          </cell>
          <cell r="B19" t="str">
            <v>CEG</v>
          </cell>
          <cell r="C19">
            <v>26.23</v>
          </cell>
          <cell r="D19">
            <v>0.24</v>
          </cell>
          <cell r="E19">
            <v>0.96</v>
          </cell>
          <cell r="F19">
            <v>3.6599313762866945E-2</v>
          </cell>
          <cell r="G19">
            <v>0.08</v>
          </cell>
          <cell r="I19">
            <v>4322.7039999999997</v>
          </cell>
          <cell r="J19">
            <v>0.25106204834195933</v>
          </cell>
          <cell r="L19">
            <v>28.990000000000002</v>
          </cell>
          <cell r="M19">
            <v>0.12</v>
          </cell>
          <cell r="N19">
            <v>0.48</v>
          </cell>
          <cell r="O19">
            <v>1.655743359779234E-2</v>
          </cell>
          <cell r="P19">
            <v>6.9199999999999998E-2</v>
          </cell>
          <cell r="R19">
            <v>4745.8950000000004</v>
          </cell>
          <cell r="S19">
            <v>0.25944455660321508</v>
          </cell>
          <cell r="V19">
            <v>3.6599313762866945E-2</v>
          </cell>
          <cell r="W19">
            <v>2.6579999999999999</v>
          </cell>
          <cell r="X19">
            <v>2.9079999999999999</v>
          </cell>
          <cell r="Y19">
            <v>9.4055680963130106E-2</v>
          </cell>
        </row>
        <row r="20">
          <cell r="A20" t="str">
            <v>PPL Corp.</v>
          </cell>
          <cell r="B20" t="str">
            <v>PPL</v>
          </cell>
          <cell r="C20">
            <v>34.730000000000004</v>
          </cell>
          <cell r="D20">
            <v>0.36</v>
          </cell>
          <cell r="E20">
            <v>1.44</v>
          </cell>
          <cell r="F20">
            <v>4.1462712352433047E-2</v>
          </cell>
          <cell r="G20">
            <v>6.5500000000000003E-2</v>
          </cell>
          <cell r="I20">
            <v>5701.1720000000005</v>
          </cell>
          <cell r="J20">
            <v>0.33112327845483414</v>
          </cell>
          <cell r="L20">
            <v>32.68</v>
          </cell>
          <cell r="M20">
            <v>0.26500000000000001</v>
          </cell>
          <cell r="N20">
            <v>1.06</v>
          </cell>
          <cell r="O20">
            <v>3.2435740514075891E-2</v>
          </cell>
          <cell r="P20">
            <v>7.9500000000000001E-2</v>
          </cell>
          <cell r="R20">
            <v>4790.2340000000004</v>
          </cell>
          <cell r="S20">
            <v>0.26186844339279425</v>
          </cell>
          <cell r="V20">
            <v>4.1462712352433047E-2</v>
          </cell>
          <cell r="W20">
            <v>3.6040000000000001</v>
          </cell>
          <cell r="X20">
            <v>3.75</v>
          </cell>
          <cell r="Y20">
            <v>4.0510543840177604E-2</v>
          </cell>
        </row>
        <row r="21">
          <cell r="A21" t="str">
            <v>PSEG</v>
          </cell>
          <cell r="B21" t="str">
            <v>PEG</v>
          </cell>
          <cell r="C21">
            <v>34.700000000000003</v>
          </cell>
          <cell r="D21">
            <v>0.54</v>
          </cell>
          <cell r="E21">
            <v>2.16</v>
          </cell>
          <cell r="F21">
            <v>6.2247838616714693E-2</v>
          </cell>
          <cell r="G21">
            <v>5.6100000000000004E-2</v>
          </cell>
          <cell r="I21">
            <v>7193.7960000000003</v>
          </cell>
          <cell r="J21">
            <v>0.41781467320320659</v>
          </cell>
          <cell r="L21">
            <v>42.54</v>
          </cell>
          <cell r="M21">
            <v>0.54</v>
          </cell>
          <cell r="N21">
            <v>2.16</v>
          </cell>
          <cell r="O21">
            <v>5.0775740479548664E-2</v>
          </cell>
          <cell r="P21">
            <v>6.1400000000000003E-2</v>
          </cell>
          <cell r="R21">
            <v>8756.3919999999998</v>
          </cell>
          <cell r="S21">
            <v>0.47868700000399067</v>
          </cell>
          <cell r="V21">
            <v>6.2247838616714693E-2</v>
          </cell>
          <cell r="W21">
            <v>3.7640000000000002</v>
          </cell>
          <cell r="X21">
            <v>3.823</v>
          </cell>
          <cell r="Y21">
            <v>1.5674814027630157E-2</v>
          </cell>
        </row>
        <row r="22">
          <cell r="A22" t="str">
            <v>Trapped Wholesale</v>
          </cell>
          <cell r="C22">
            <v>32.583438148897251</v>
          </cell>
          <cell r="F22">
            <v>4.8926028278231407E-2</v>
          </cell>
          <cell r="G22">
            <v>6.5212941772848268E-2</v>
          </cell>
          <cell r="H22">
            <v>0.11413897005107967</v>
          </cell>
          <cell r="I22">
            <v>17217.671999999999</v>
          </cell>
          <cell r="J22">
            <v>1</v>
          </cell>
          <cell r="L22">
            <v>36.442503406173486</v>
          </cell>
          <cell r="O22">
            <v>3.7095319780116397E-2</v>
          </cell>
          <cell r="P22">
            <v>6.8163486366914661E-2</v>
          </cell>
          <cell r="Q22">
            <v>0.10525880614703106</v>
          </cell>
          <cell r="R22">
            <v>18292.521000000001</v>
          </cell>
          <cell r="S22">
            <v>1</v>
          </cell>
          <cell r="V22">
            <v>4.8926028278231407E-2</v>
          </cell>
          <cell r="Y22">
            <v>4.3576963309624503E-2</v>
          </cell>
          <cell r="Z22">
            <v>9.2502991587855909E-2</v>
          </cell>
        </row>
        <row r="24">
          <cell r="A24" t="str">
            <v>Delivery</v>
          </cell>
        </row>
        <row r="25">
          <cell r="A25" t="str">
            <v>ConEd</v>
          </cell>
          <cell r="B25" t="str">
            <v>ED</v>
          </cell>
          <cell r="C25">
            <v>39.01</v>
          </cell>
          <cell r="D25">
            <v>0.55500000000000005</v>
          </cell>
          <cell r="E25">
            <v>2.2200000000000002</v>
          </cell>
          <cell r="F25">
            <v>5.6908485003845176E-2</v>
          </cell>
          <cell r="G25">
            <v>3.6799999999999999E-2</v>
          </cell>
          <cell r="I25">
            <v>8328.0499999999993</v>
          </cell>
          <cell r="J25">
            <v>0.5350341165719783</v>
          </cell>
          <cell r="L25">
            <v>40.58</v>
          </cell>
          <cell r="M25">
            <v>0.55000000000000004</v>
          </cell>
          <cell r="N25">
            <v>2.2000000000000002</v>
          </cell>
          <cell r="O25">
            <v>5.4213898472153778E-2</v>
          </cell>
          <cell r="P25">
            <v>4.2599999999999999E-2</v>
          </cell>
          <cell r="R25">
            <v>8608.9259999999995</v>
          </cell>
          <cell r="S25">
            <v>0.52898229113791284</v>
          </cell>
          <cell r="V25">
            <v>5.6908485003845176E-2</v>
          </cell>
          <cell r="W25">
            <v>2.9540000000000002</v>
          </cell>
          <cell r="X25">
            <v>3.016</v>
          </cell>
          <cell r="Y25">
            <v>2.0988490182803021E-2</v>
          </cell>
        </row>
        <row r="26">
          <cell r="A26" t="str">
            <v>DQE</v>
          </cell>
          <cell r="B26" t="str">
            <v>DQE</v>
          </cell>
          <cell r="C26">
            <v>13.41</v>
          </cell>
          <cell r="D26">
            <v>0.25</v>
          </cell>
          <cell r="E26">
            <v>1</v>
          </cell>
          <cell r="F26">
            <v>7.4571215510812819E-2</v>
          </cell>
          <cell r="G26">
            <v>4.7500000000000001E-2</v>
          </cell>
          <cell r="I26">
            <v>996.36300000000006</v>
          </cell>
          <cell r="J26">
            <v>6.4011166778538325E-2</v>
          </cell>
          <cell r="L26">
            <v>20.71</v>
          </cell>
          <cell r="M26">
            <v>0.42</v>
          </cell>
          <cell r="N26">
            <v>1.68</v>
          </cell>
          <cell r="O26">
            <v>8.1120231772090767E-2</v>
          </cell>
          <cell r="P26">
            <v>0.06</v>
          </cell>
          <cell r="R26">
            <v>1157.854</v>
          </cell>
          <cell r="S26">
            <v>7.1145258040689052E-2</v>
          </cell>
          <cell r="V26">
            <v>7.4571215510812819E-2</v>
          </cell>
          <cell r="W26">
            <v>1.1200000000000001</v>
          </cell>
          <cell r="X26">
            <v>1.163</v>
          </cell>
          <cell r="Y26">
            <v>3.8392857142857117E-2</v>
          </cell>
        </row>
        <row r="27">
          <cell r="A27" t="str">
            <v>Energy East</v>
          </cell>
          <cell r="B27" t="str">
            <v>EAS</v>
          </cell>
          <cell r="C27">
            <v>18.95</v>
          </cell>
          <cell r="D27">
            <v>0.24</v>
          </cell>
          <cell r="E27">
            <v>0.96</v>
          </cell>
          <cell r="F27">
            <v>5.0659630606860157E-2</v>
          </cell>
          <cell r="G27">
            <v>6.6100000000000006E-2</v>
          </cell>
          <cell r="I27">
            <v>2742.8420000000001</v>
          </cell>
          <cell r="J27">
            <v>0.17621340486266512</v>
          </cell>
          <cell r="L27">
            <v>19.8</v>
          </cell>
          <cell r="M27">
            <v>0.23</v>
          </cell>
          <cell r="N27">
            <v>0.92</v>
          </cell>
          <cell r="O27">
            <v>4.6464646464646465E-2</v>
          </cell>
          <cell r="P27">
            <v>6.9000000000000006E-2</v>
          </cell>
          <cell r="R27">
            <v>2311.0160000000001</v>
          </cell>
          <cell r="S27">
            <v>0.14200221241724867</v>
          </cell>
          <cell r="V27">
            <v>5.0659630606860157E-2</v>
          </cell>
          <cell r="W27">
            <v>1.7370000000000001</v>
          </cell>
          <cell r="X27">
            <v>1.788</v>
          </cell>
          <cell r="Y27">
            <v>2.9360967184801412E-2</v>
          </cell>
        </row>
        <row r="28">
          <cell r="A28" t="str">
            <v>Nicor</v>
          </cell>
          <cell r="B28" t="str">
            <v>GAS</v>
          </cell>
          <cell r="C28">
            <v>30.27</v>
          </cell>
          <cell r="D28">
            <v>0.46</v>
          </cell>
          <cell r="E28">
            <v>1.84</v>
          </cell>
          <cell r="F28">
            <v>6.0786257020151967E-2</v>
          </cell>
          <cell r="G28">
            <v>5.1699999999999996E-2</v>
          </cell>
          <cell r="I28">
            <v>1332.3340000000001</v>
          </cell>
          <cell r="J28">
            <v>8.5595564948434538E-2</v>
          </cell>
          <cell r="L28">
            <v>42.230000000000004</v>
          </cell>
          <cell r="M28">
            <v>0.44</v>
          </cell>
          <cell r="N28">
            <v>1.76</v>
          </cell>
          <cell r="O28">
            <v>4.1676533270187069E-2</v>
          </cell>
          <cell r="P28">
            <v>0.06</v>
          </cell>
          <cell r="R28">
            <v>1874.9270000000001</v>
          </cell>
          <cell r="S28">
            <v>0.11520637768013497</v>
          </cell>
          <cell r="V28">
            <v>6.0786257020151967E-2</v>
          </cell>
          <cell r="W28">
            <v>2.6</v>
          </cell>
          <cell r="X28">
            <v>2.69</v>
          </cell>
          <cell r="Y28">
            <v>3.4615384615384492E-2</v>
          </cell>
        </row>
        <row r="29">
          <cell r="A29" t="str">
            <v>NSTAR</v>
          </cell>
          <cell r="B29" t="str">
            <v>NST</v>
          </cell>
          <cell r="C29">
            <v>40.840000000000003</v>
          </cell>
          <cell r="D29">
            <v>0.53</v>
          </cell>
          <cell r="E29">
            <v>2.12</v>
          </cell>
          <cell r="F29">
            <v>5.1909892262487753E-2</v>
          </cell>
          <cell r="G29">
            <v>5.7500000000000002E-2</v>
          </cell>
          <cell r="I29">
            <v>2165.8670000000002</v>
          </cell>
          <cell r="J29">
            <v>0.13914574683838368</v>
          </cell>
          <cell r="L29">
            <v>43.78</v>
          </cell>
          <cell r="M29">
            <v>0.51500000000000001</v>
          </cell>
          <cell r="N29">
            <v>2.06</v>
          </cell>
          <cell r="O29">
            <v>4.7053449063499314E-2</v>
          </cell>
          <cell r="P29">
            <v>6.6000000000000003E-2</v>
          </cell>
          <cell r="R29">
            <v>2321.7840000000001</v>
          </cell>
          <cell r="S29">
            <v>0.14266386072401457</v>
          </cell>
          <cell r="V29">
            <v>5.1909892262487753E-2</v>
          </cell>
          <cell r="W29">
            <v>3.4000000000000004</v>
          </cell>
          <cell r="X29">
            <v>3.5249999999999999</v>
          </cell>
          <cell r="Y29">
            <v>3.6764705882352811E-2</v>
          </cell>
        </row>
        <row r="30">
          <cell r="A30" t="str">
            <v>Delivery</v>
          </cell>
          <cell r="C30">
            <v>33.34300470798928</v>
          </cell>
          <cell r="F30">
            <v>5.6574352248647201E-2</v>
          </cell>
          <cell r="G30">
            <v>4.6803663124292669E-2</v>
          </cell>
          <cell r="H30">
            <v>0.10337801537293986</v>
          </cell>
          <cell r="I30">
            <v>15565.456</v>
          </cell>
          <cell r="J30">
            <v>1</v>
          </cell>
          <cell r="L30">
            <v>36.862152626190159</v>
          </cell>
          <cell r="O30">
            <v>5.2561823780332556E-2</v>
          </cell>
          <cell r="P30">
            <v>5.2929711210299643E-2</v>
          </cell>
          <cell r="Q30">
            <v>0.1054915349906322</v>
          </cell>
          <cell r="R30">
            <v>16274.506999999998</v>
          </cell>
          <cell r="S30">
            <v>1</v>
          </cell>
          <cell r="V30">
            <v>5.6574352248647201E-2</v>
          </cell>
          <cell r="Y30">
            <v>2.6939501741861199E-2</v>
          </cell>
          <cell r="Z30">
            <v>8.3513853990508397E-2</v>
          </cell>
        </row>
        <row r="32">
          <cell r="A32" t="str">
            <v>Integrated Convergence</v>
          </cell>
        </row>
        <row r="33">
          <cell r="A33" t="str">
            <v>Dominion Resources</v>
          </cell>
          <cell r="B33" t="str">
            <v>D</v>
          </cell>
          <cell r="C33">
            <v>54.72</v>
          </cell>
          <cell r="D33">
            <v>0.64500000000000002</v>
          </cell>
          <cell r="E33">
            <v>2.58</v>
          </cell>
          <cell r="F33">
            <v>4.7149122807017545E-2</v>
          </cell>
          <cell r="G33">
            <v>7.6299999999999993E-2</v>
          </cell>
          <cell r="I33">
            <v>15266.880000000001</v>
          </cell>
          <cell r="J33">
            <v>0.55821667620984461</v>
          </cell>
          <cell r="L33">
            <v>58.01</v>
          </cell>
          <cell r="M33">
            <v>0.64500000000000002</v>
          </cell>
          <cell r="N33">
            <v>2.58</v>
          </cell>
          <cell r="O33">
            <v>4.447509050163765E-2</v>
          </cell>
          <cell r="P33">
            <v>0.1027</v>
          </cell>
          <cell r="R33">
            <v>15355.244000000001</v>
          </cell>
          <cell r="S33">
            <v>0.36047827370578267</v>
          </cell>
          <cell r="V33">
            <v>4.7149122807017545E-2</v>
          </cell>
          <cell r="W33">
            <v>4.718</v>
          </cell>
          <cell r="X33">
            <v>4.9740000000000002</v>
          </cell>
          <cell r="Y33">
            <v>5.4260279779567711E-2</v>
          </cell>
        </row>
        <row r="34">
          <cell r="A34" t="str">
            <v>Duke</v>
          </cell>
          <cell r="B34" t="str">
            <v>DUK</v>
          </cell>
          <cell r="C34">
            <v>13.5</v>
          </cell>
          <cell r="D34">
            <v>0.27500000000000002</v>
          </cell>
          <cell r="E34">
            <v>1.1000000000000001</v>
          </cell>
          <cell r="F34">
            <v>8.1481481481481488E-2</v>
          </cell>
          <cell r="G34">
            <v>7.0000000000000007E-2</v>
          </cell>
          <cell r="I34">
            <v>12082.5</v>
          </cell>
          <cell r="J34">
            <v>0.44178332379015539</v>
          </cell>
          <cell r="L34">
            <v>35.06</v>
          </cell>
          <cell r="M34">
            <v>0.27500000000000002</v>
          </cell>
          <cell r="N34">
            <v>1.1000000000000001</v>
          </cell>
          <cell r="O34">
            <v>3.1374786081003997E-2</v>
          </cell>
          <cell r="P34">
            <v>0.12380000000000001</v>
          </cell>
          <cell r="R34">
            <v>27241.62</v>
          </cell>
          <cell r="S34">
            <v>0.63952172629421733</v>
          </cell>
          <cell r="V34">
            <v>8.1481481481481488E-2</v>
          </cell>
          <cell r="W34">
            <v>1.417</v>
          </cell>
          <cell r="X34">
            <v>1.4319999999999999</v>
          </cell>
          <cell r="Y34">
            <v>1.0585744530698493E-2</v>
          </cell>
        </row>
        <row r="35">
          <cell r="A35" t="str">
            <v>Integrated Convergence</v>
          </cell>
          <cell r="C35">
            <v>36.509691393369792</v>
          </cell>
          <cell r="F35">
            <v>6.2316586335777996E-2</v>
          </cell>
          <cell r="G35">
            <v>7.3516765060122016E-2</v>
          </cell>
          <cell r="H35">
            <v>0.13583335139590003</v>
          </cell>
          <cell r="I35">
            <v>27349.38</v>
          </cell>
          <cell r="J35">
            <v>1</v>
          </cell>
          <cell r="L35">
            <v>43.332976381547709</v>
          </cell>
          <cell r="O35">
            <v>3.609716120357425E-2</v>
          </cell>
          <cell r="P35">
            <v>0.11619390842480799</v>
          </cell>
          <cell r="Q35">
            <v>0.15229106962838224</v>
          </cell>
          <cell r="R35">
            <v>42596.864000000001</v>
          </cell>
          <cell r="S35">
            <v>1</v>
          </cell>
          <cell r="V35">
            <v>6.2316586335777996E-2</v>
          </cell>
          <cell r="Y35">
            <v>3.4965598432331969E-2</v>
          </cell>
          <cell r="Z35">
            <v>9.7282184768109958E-2</v>
          </cell>
        </row>
        <row r="37">
          <cell r="A37" t="str">
            <v>Integrated Utilities</v>
          </cell>
        </row>
        <row r="38">
          <cell r="A38" t="str">
            <v>Cinergy</v>
          </cell>
          <cell r="B38" t="str">
            <v>CIN</v>
          </cell>
          <cell r="C38">
            <v>32.14</v>
          </cell>
          <cell r="D38">
            <v>0.45</v>
          </cell>
          <cell r="E38">
            <v>1.8</v>
          </cell>
          <cell r="F38">
            <v>5.6004978220286251E-2</v>
          </cell>
          <cell r="G38">
            <v>4.7599999999999996E-2</v>
          </cell>
          <cell r="I38">
            <v>5420.8289999999997</v>
          </cell>
          <cell r="J38">
            <v>8.9376811283326765E-2</v>
          </cell>
          <cell r="L38">
            <v>31.6</v>
          </cell>
          <cell r="M38">
            <v>0.45</v>
          </cell>
          <cell r="N38">
            <v>1.8</v>
          </cell>
          <cell r="O38">
            <v>5.6962025316455694E-2</v>
          </cell>
          <cell r="P38">
            <v>6.1500000000000006E-2</v>
          </cell>
          <cell r="R38">
            <v>5037.1350000000002</v>
          </cell>
          <cell r="S38">
            <v>8.4725983211786954E-2</v>
          </cell>
          <cell r="V38">
            <v>5.6004978220286251E-2</v>
          </cell>
          <cell r="W38">
            <v>2.6219999999999999</v>
          </cell>
          <cell r="X38">
            <v>2.7509999999999999</v>
          </cell>
          <cell r="Y38">
            <v>4.9199084668192228E-2</v>
          </cell>
        </row>
        <row r="39">
          <cell r="A39" t="str">
            <v>DTE Energy</v>
          </cell>
          <cell r="B39" t="str">
            <v>DTE</v>
          </cell>
          <cell r="C39">
            <v>41.42</v>
          </cell>
          <cell r="D39">
            <v>0.51500000000000001</v>
          </cell>
          <cell r="E39">
            <v>2.06</v>
          </cell>
          <cell r="F39">
            <v>4.9734427812650896E-2</v>
          </cell>
          <cell r="G39">
            <v>6.7799999999999999E-2</v>
          </cell>
          <cell r="I39">
            <v>6936.2340000000004</v>
          </cell>
          <cell r="J39">
            <v>0.1143623009017615</v>
          </cell>
          <cell r="L39">
            <v>41.57</v>
          </cell>
          <cell r="M39">
            <v>0.51500000000000001</v>
          </cell>
          <cell r="N39">
            <v>2.06</v>
          </cell>
          <cell r="O39">
            <v>4.9554967524657205E-2</v>
          </cell>
          <cell r="P39">
            <v>7.1000000000000008E-2</v>
          </cell>
          <cell r="R39">
            <v>6698.34</v>
          </cell>
          <cell r="S39">
            <v>0.11266790395469668</v>
          </cell>
          <cell r="V39">
            <v>4.9734427812650896E-2</v>
          </cell>
          <cell r="W39">
            <v>3.9830000000000001</v>
          </cell>
          <cell r="X39">
            <v>4.1580000000000004</v>
          </cell>
          <cell r="Y39">
            <v>4.393673110720564E-2</v>
          </cell>
        </row>
        <row r="40">
          <cell r="A40" t="str">
            <v>Entergy</v>
          </cell>
          <cell r="B40" t="str">
            <v>ETR</v>
          </cell>
          <cell r="C40">
            <v>45.44</v>
          </cell>
          <cell r="D40">
            <v>0.35</v>
          </cell>
          <cell r="E40">
            <v>1.4</v>
          </cell>
          <cell r="F40">
            <v>3.0809859154929578E-2</v>
          </cell>
          <cell r="G40">
            <v>7.8299999999999995E-2</v>
          </cell>
          <cell r="I40">
            <v>10099.675999999999</v>
          </cell>
          <cell r="J40">
            <v>0.16652007209132488</v>
          </cell>
          <cell r="L40">
            <v>41.35</v>
          </cell>
          <cell r="M40">
            <v>0.33</v>
          </cell>
          <cell r="N40">
            <v>1.32</v>
          </cell>
          <cell r="O40">
            <v>3.1922611850060463E-2</v>
          </cell>
          <cell r="P40">
            <v>8.4199999999999997E-2</v>
          </cell>
          <cell r="R40">
            <v>9127.31</v>
          </cell>
          <cell r="S40">
            <v>0.15352384119718354</v>
          </cell>
          <cell r="V40">
            <v>3.0809859154929578E-2</v>
          </cell>
          <cell r="W40">
            <v>3.847</v>
          </cell>
          <cell r="X40">
            <v>4.0880000000000001</v>
          </cell>
          <cell r="Y40">
            <v>6.2646217832077022E-2</v>
          </cell>
        </row>
        <row r="41">
          <cell r="A41" t="str">
            <v>First Energy</v>
          </cell>
          <cell r="B41" t="str">
            <v>FE</v>
          </cell>
          <cell r="C41">
            <v>29.240000000000002</v>
          </cell>
          <cell r="D41">
            <v>0.375</v>
          </cell>
          <cell r="E41">
            <v>1.5</v>
          </cell>
          <cell r="F41">
            <v>5.1299589603283173E-2</v>
          </cell>
          <cell r="G41">
            <v>6.59E-2</v>
          </cell>
          <cell r="I41">
            <v>8702.8760000000002</v>
          </cell>
          <cell r="J41">
            <v>0.14349010195196968</v>
          </cell>
          <cell r="L41">
            <v>36.910000000000004</v>
          </cell>
          <cell r="M41">
            <v>0.375</v>
          </cell>
          <cell r="N41">
            <v>1.5</v>
          </cell>
          <cell r="O41">
            <v>4.0639393118396094E-2</v>
          </cell>
          <cell r="P41">
            <v>6.5799999999999997E-2</v>
          </cell>
          <cell r="R41">
            <v>10985.744000000001</v>
          </cell>
          <cell r="S41">
            <v>0.18478320746078661</v>
          </cell>
          <cell r="V41">
            <v>5.1299589603283173E-2</v>
          </cell>
          <cell r="W41">
            <v>3.25</v>
          </cell>
          <cell r="X41">
            <v>3.5190000000000001</v>
          </cell>
          <cell r="Y41">
            <v>8.2769230769230706E-2</v>
          </cell>
        </row>
        <row r="42">
          <cell r="A42" t="str">
            <v>Progress</v>
          </cell>
          <cell r="B42" t="str">
            <v>PGN</v>
          </cell>
          <cell r="C42">
            <v>38.78</v>
          </cell>
          <cell r="D42">
            <v>0.54500000000000004</v>
          </cell>
          <cell r="E42">
            <v>2.1800000000000002</v>
          </cell>
          <cell r="F42">
            <v>5.6214543579164521E-2</v>
          </cell>
          <cell r="G42">
            <v>6.2300000000000001E-2</v>
          </cell>
          <cell r="I42">
            <v>9229.3680000000004</v>
          </cell>
          <cell r="J42">
            <v>0.15217072554776678</v>
          </cell>
          <cell r="L42">
            <v>44.69</v>
          </cell>
          <cell r="M42">
            <v>0.53</v>
          </cell>
          <cell r="N42">
            <v>2.12</v>
          </cell>
          <cell r="O42">
            <v>4.7437905571716274E-2</v>
          </cell>
          <cell r="P42">
            <v>6.770000000000001E-2</v>
          </cell>
          <cell r="R42">
            <v>9774.82</v>
          </cell>
          <cell r="S42">
            <v>0.16441513582983966</v>
          </cell>
          <cell r="V42">
            <v>5.6214543579164521E-2</v>
          </cell>
          <cell r="W42">
            <v>3.6990000000000003</v>
          </cell>
          <cell r="X42">
            <v>3.8730000000000002</v>
          </cell>
          <cell r="Y42">
            <v>4.7039740470397273E-2</v>
          </cell>
        </row>
        <row r="43">
          <cell r="A43" t="str">
            <v>Southern</v>
          </cell>
          <cell r="B43" t="str">
            <v>SO</v>
          </cell>
          <cell r="C43">
            <v>28.26</v>
          </cell>
          <cell r="D43">
            <v>0.34250000000000003</v>
          </cell>
          <cell r="E43">
            <v>1.37</v>
          </cell>
          <cell r="F43">
            <v>4.8478414720452938E-2</v>
          </cell>
          <cell r="G43">
            <v>5.4299999999999994E-2</v>
          </cell>
          <cell r="I43">
            <v>20262.420000000002</v>
          </cell>
          <cell r="J43">
            <v>0.33407998822385032</v>
          </cell>
          <cell r="L43">
            <v>25.53</v>
          </cell>
          <cell r="M43">
            <v>0.33500000000000002</v>
          </cell>
          <cell r="N43">
            <v>1.34</v>
          </cell>
          <cell r="O43">
            <v>5.248726987857423E-2</v>
          </cell>
          <cell r="P43">
            <v>6.3200000000000006E-2</v>
          </cell>
          <cell r="R43">
            <v>17828.72</v>
          </cell>
          <cell r="S43">
            <v>0.29988392834570654</v>
          </cell>
          <cell r="V43">
            <v>4.8478414720452938E-2</v>
          </cell>
          <cell r="W43">
            <v>1.8440000000000001</v>
          </cell>
          <cell r="X43">
            <v>1.9379999999999999</v>
          </cell>
          <cell r="Y43">
            <v>5.0976138828633388E-2</v>
          </cell>
        </row>
        <row r="44">
          <cell r="A44" t="str">
            <v>Integrated Utilities</v>
          </cell>
          <cell r="C44">
            <v>34.714061078850889</v>
          </cell>
          <cell r="F44">
            <v>4.7934609379578282E-2</v>
          </cell>
          <cell r="G44">
            <v>6.2123399143792266E-2</v>
          </cell>
          <cell r="H44">
            <v>0.11005800852337055</v>
          </cell>
          <cell r="I44">
            <v>60651.403000000006</v>
          </cell>
          <cell r="J44">
            <v>0.99999999999999989</v>
          </cell>
          <cell r="L44">
            <v>35.533253968671808</v>
          </cell>
          <cell r="O44">
            <v>4.6359375691547619E-2</v>
          </cell>
          <cell r="P44">
            <v>6.8379080595159791E-2</v>
          </cell>
          <cell r="Q44">
            <v>0.11473845628670741</v>
          </cell>
          <cell r="R44">
            <v>59452.069000000003</v>
          </cell>
          <cell r="S44">
            <v>1</v>
          </cell>
          <cell r="V44">
            <v>4.7934609379578282E-2</v>
          </cell>
          <cell r="Y44">
            <v>5.5918560336958995E-2</v>
          </cell>
          <cell r="Z44">
            <v>0.10385316971653727</v>
          </cell>
        </row>
        <row r="49">
          <cell r="A49" t="str">
            <v>Total Return</v>
          </cell>
        </row>
        <row r="50">
          <cell r="B50" t="str">
            <v>LT Return</v>
          </cell>
          <cell r="C50" t="str">
            <v>ST Return</v>
          </cell>
        </row>
        <row r="51">
          <cell r="A51" t="str">
            <v>FPL</v>
          </cell>
          <cell r="B51">
            <v>0.10254782454899186</v>
          </cell>
          <cell r="C51">
            <v>0</v>
          </cell>
        </row>
        <row r="52">
          <cell r="A52" t="str">
            <v>Wholesale Power</v>
          </cell>
          <cell r="B52">
            <v>0.1432363272987692</v>
          </cell>
          <cell r="C52">
            <v>0.29694438663892031</v>
          </cell>
        </row>
        <row r="53">
          <cell r="A53" t="str">
            <v>Merchant Energy</v>
          </cell>
          <cell r="B53">
            <v>8.4616914836534246E-2</v>
          </cell>
          <cell r="C53">
            <v>-0.36648989546644845</v>
          </cell>
        </row>
        <row r="54">
          <cell r="A54" t="str">
            <v>Trapped Wholesale</v>
          </cell>
          <cell r="B54">
            <v>0.11413897005107967</v>
          </cell>
          <cell r="C54">
            <v>9.2502991587855909E-2</v>
          </cell>
        </row>
        <row r="55">
          <cell r="A55" t="str">
            <v>Delivery</v>
          </cell>
          <cell r="B55">
            <v>0.10337801537293986</v>
          </cell>
          <cell r="C55">
            <v>8.3513853990508397E-2</v>
          </cell>
        </row>
        <row r="56">
          <cell r="A56" t="str">
            <v>Integrated Convergence</v>
          </cell>
          <cell r="B56">
            <v>0.13583335139590003</v>
          </cell>
          <cell r="C56">
            <v>9.7282184768109958E-2</v>
          </cell>
        </row>
        <row r="57">
          <cell r="A57" t="str">
            <v>Integrated Utilities</v>
          </cell>
          <cell r="B57">
            <v>0.11005800852337055</v>
          </cell>
          <cell r="C57">
            <v>0.10385316971653727</v>
          </cell>
        </row>
        <row r="59">
          <cell r="A59" t="str">
            <v>Total Return (Descending)</v>
          </cell>
        </row>
        <row r="60">
          <cell r="B60" t="str">
            <v>LT Return</v>
          </cell>
          <cell r="C60" t="str">
            <v>ST Return</v>
          </cell>
        </row>
        <row r="61">
          <cell r="A61" t="str">
            <v>Exelon</v>
          </cell>
          <cell r="B61">
            <v>9.5223901859912946E-2</v>
          </cell>
          <cell r="C61">
            <v>0</v>
          </cell>
        </row>
        <row r="62">
          <cell r="A62" t="str">
            <v>Trapped Wholesale</v>
          </cell>
          <cell r="B62">
            <v>0.12108778457844627</v>
          </cell>
          <cell r="C62">
            <v>0.10182988287360266</v>
          </cell>
        </row>
        <row r="63">
          <cell r="A63" t="str">
            <v>Integrated Utilities</v>
          </cell>
          <cell r="B63">
            <v>0.11282028256095306</v>
          </cell>
          <cell r="C63">
            <v>9.865376965650785E-2</v>
          </cell>
        </row>
        <row r="64">
          <cell r="A64" t="str">
            <v>Delivery</v>
          </cell>
          <cell r="B64">
            <v>0.10195193659856375</v>
          </cell>
          <cell r="C64">
            <v>9.8372547350023862E-2</v>
          </cell>
        </row>
        <row r="65">
          <cell r="A65" t="str">
            <v>Integrated Convergence</v>
          </cell>
          <cell r="B65">
            <v>0.13661655444215681</v>
          </cell>
          <cell r="C65">
            <v>2.8330976460914335E-2</v>
          </cell>
        </row>
        <row r="66">
          <cell r="A66" t="str">
            <v>Wholesale Power</v>
          </cell>
          <cell r="B66">
            <v>0.13886079094713624</v>
          </cell>
          <cell r="C66">
            <v>-4.53846873440749E-2</v>
          </cell>
        </row>
        <row r="67">
          <cell r="A67" t="str">
            <v>Merchant Energy</v>
          </cell>
          <cell r="B67">
            <v>9.8329989925565131E-2</v>
          </cell>
          <cell r="C67">
            <v>-0.4175265821474986</v>
          </cell>
        </row>
      </sheetData>
      <sheetData sheetId="1" refreshError="1"/>
      <sheetData sheetId="2" refreshError="1"/>
      <sheetData sheetId="3">
        <row r="1">
          <cell r="A1" t="str">
            <v>Date Input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9-02"/>
      <sheetName val="9th Floor Current 9-02"/>
      <sheetName val="Assumptions"/>
      <sheetName val="Amort Schedule"/>
      <sheetName val="Input"/>
      <sheetName val="Model"/>
      <sheetName val="Database - Tenant"/>
      <sheetName val="Input (Real Estate)"/>
      <sheetName val="Cash Flow Proforma"/>
      <sheetName val="#REF"/>
      <sheetName val="Pivots"/>
      <sheetName val="Help"/>
      <sheetName val="RR Import"/>
      <sheetName val="Controls"/>
      <sheetName val="Sheet2"/>
      <sheetName val="Summary"/>
      <sheetName val="Compare"/>
      <sheetName val="FORMULAS - Hide Tab!"/>
      <sheetName val="1"/>
      <sheetName val="Current 9_02"/>
      <sheetName val="Budget"/>
      <sheetName val="Home Sales"/>
      <sheetName val="Reference"/>
      <sheetName val="Scrap"/>
      <sheetName val="Funds Applicable"/>
      <sheetName val="Project Inputs"/>
      <sheetName val="Husq."/>
      <sheetName val="Comp"/>
      <sheetName val="Support (Don't Delete)"/>
      <sheetName val="GSChartLabels"/>
      <sheetName val="REINS PAYABLE (ACC 42)"/>
      <sheetName val="Forward Prices"/>
      <sheetName val="HIOS 93 thru 96"/>
      <sheetName val="Returns"/>
      <sheetName val="PopCache"/>
      <sheetName val="Annual Input"/>
      <sheetName val="IS, BS, CF"/>
      <sheetName val="Monthly Input"/>
      <sheetName val="Depr,Goodwill"/>
      <sheetName val="BD"/>
      <sheetName val="Web"/>
      <sheetName val="G&amp;A"/>
      <sheetName val="Headcount &amp; Options"/>
      <sheetName val="Mktg"/>
      <sheetName val="IT"/>
      <sheetName val="Other"/>
      <sheetName val="ID"/>
      <sheetName val="SD"/>
      <sheetName val="Sales"/>
      <sheetName val="IS, BS, CF Monthly"/>
      <sheetName val="Post-refi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1">
          <cell r="A1" t="str">
            <v>Tara Andrews</v>
          </cell>
        </row>
        <row r="6">
          <cell r="A6" t="str">
            <v>Michael O'Brien</v>
          </cell>
        </row>
        <row r="8">
          <cell r="A8" t="str">
            <v>Larry Fuchs</v>
          </cell>
        </row>
        <row r="11">
          <cell r="A11" t="str">
            <v>Ben Gifford</v>
          </cell>
        </row>
        <row r="15">
          <cell r="A15" t="str">
            <v>Anne Pfeiffer</v>
          </cell>
        </row>
        <row r="18">
          <cell r="A18" t="str">
            <v>Joe Azelb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OS 93 thru 96"/>
      <sheetName val="swaption vol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#REF"/>
      <sheetName val="Assumptions"/>
      <sheetName val="HIOS_93_thru_96"/>
      <sheetName val="swaption_vol"/>
      <sheetName val="synthgraph"/>
    </sheetNames>
    <sheetDataSet>
      <sheetData sheetId="0" refreshError="1">
        <row r="3">
          <cell r="H3">
            <v>1993</v>
          </cell>
          <cell r="I3">
            <v>1994</v>
          </cell>
          <cell r="J3">
            <v>1995</v>
          </cell>
          <cell r="K3">
            <v>1996</v>
          </cell>
        </row>
        <row r="112">
          <cell r="H112">
            <v>0.70205976781114654</v>
          </cell>
          <cell r="I112">
            <v>0.56142782522058954</v>
          </cell>
          <cell r="J112">
            <v>0.35946591169230935</v>
          </cell>
          <cell r="K112">
            <v>0.33170660360678322</v>
          </cell>
        </row>
      </sheetData>
      <sheetData sheetId="1" refreshError="1"/>
      <sheetData sheetId="2">
        <row r="3">
          <cell r="H3" t="str">
            <v>Invenerg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>
        <row r="3">
          <cell r="H3">
            <v>1993</v>
          </cell>
        </row>
      </sheetData>
      <sheetData sheetId="33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mpany Names"/>
      <sheetName val="2015 BPs Allocation"/>
      <sheetName val="Funding QP"/>
      <sheetName val="FAS35 QP"/>
      <sheetName val="List of ptps"/>
      <sheetName val="ML-1 QP"/>
      <sheetName val="ML-2 QP"/>
      <sheetName val="ML-3 QP"/>
      <sheetName val="Locations"/>
      <sheetName val="2016 Dolet Hills Calc"/>
      <sheetName val="PSC allocation"/>
      <sheetName val="QP Cost by Component"/>
      <sheetName val="FAS87 QP"/>
      <sheetName val="SWIFT Summary - Divest"/>
      <sheetName val="YE AOCI QP"/>
      <sheetName val="Asset allocation - Interim"/>
      <sheetName val="QP 2016"/>
      <sheetName val="QP 2018"/>
      <sheetName val="QP 2019"/>
      <sheetName val="QP 2020"/>
      <sheetName val="QP 2021"/>
      <sheetName val="QP 2022"/>
      <sheetName val="QP 2023"/>
      <sheetName val="QP 2024"/>
      <sheetName val="QP 2025"/>
      <sheetName val="SWIFT Summary - Interim"/>
      <sheetName val="QP 2026"/>
      <sheetName val="QP 2027"/>
      <sheetName val="Summary - FAS QP"/>
      <sheetName val="Summary - QP Contrib"/>
      <sheetName val="Report Template"/>
      <sheetName val="QP 2017"/>
      <sheetName val="SRP 2017"/>
      <sheetName val="EBPs QP"/>
      <sheetName val="123116 AP RF AEP SERP"/>
      <sheetName val="123116 Qual AP from AEP"/>
      <sheetName val="AOCI SRP"/>
      <sheetName val="2016 SERP PBO by loc"/>
      <sheetName val="NQ Cost by Component"/>
      <sheetName val="Summary - FAS SRP"/>
      <sheetName val="FAS87 SRP"/>
      <sheetName val="YE AOCI SRP"/>
      <sheetName val="SRP 2016"/>
      <sheetName val="SRP 2018"/>
      <sheetName val="SRP 2019"/>
      <sheetName val="SRP 2020"/>
      <sheetName val="SRP 2021"/>
      <sheetName val="SRP 2022"/>
      <sheetName val="SRP 2023"/>
      <sheetName val="SRP 2024"/>
      <sheetName val="SRP 2025"/>
      <sheetName val="SRP 2026"/>
      <sheetName val="SRP 2027"/>
      <sheetName val="AOCI QP"/>
      <sheetName val="Summary"/>
      <sheetName val="SERP EBPs"/>
      <sheetName val="YE AOCI QP YED 2013"/>
      <sheetName val="YE AOCI QP YED 2015"/>
      <sheetName val="AEP Allocation Worksheet - 2016"/>
    </sheetNames>
    <sheetDataSet>
      <sheetData sheetId="0"/>
      <sheetData sheetId="1"/>
      <sheetData sheetId="2"/>
      <sheetData sheetId="3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894113</v>
          </cell>
          <cell r="E6">
            <v>0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73981734</v>
          </cell>
          <cell r="E7">
            <v>25249709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7425970</v>
          </cell>
          <cell r="E8">
            <v>4144577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833420</v>
          </cell>
          <cell r="E9">
            <v>0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36545</v>
          </cell>
          <cell r="E10">
            <v>496446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1666301</v>
          </cell>
          <cell r="E11">
            <v>127172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342564</v>
          </cell>
          <cell r="E12">
            <v>0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9028145</v>
          </cell>
          <cell r="E13">
            <v>266887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5840493</v>
          </cell>
          <cell r="E14">
            <v>4442145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6577679</v>
          </cell>
          <cell r="E15">
            <v>3111430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6944915</v>
          </cell>
          <cell r="E16">
            <v>17718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401</v>
          </cell>
          <cell r="B18" t="e">
            <v>#N/A</v>
          </cell>
          <cell r="C18" t="str">
            <v>BlueStar</v>
          </cell>
          <cell r="D18">
            <v>0</v>
          </cell>
          <cell r="E18">
            <v>0</v>
          </cell>
        </row>
        <row r="19">
          <cell r="A19">
            <v>171</v>
          </cell>
          <cell r="B19" t="str">
            <v>Misc</v>
          </cell>
          <cell r="C19" t="str">
            <v>CSWEnergy</v>
          </cell>
          <cell r="D19">
            <v>2147613</v>
          </cell>
          <cell r="E19">
            <v>0</v>
          </cell>
        </row>
        <row r="20">
          <cell r="A20">
            <v>104</v>
          </cell>
          <cell r="B20" t="str">
            <v>AGR</v>
          </cell>
          <cell r="C20" t="str">
            <v>CardinalOperatingCo</v>
          </cell>
          <cell r="D20">
            <v>66398815</v>
          </cell>
          <cell r="E20">
            <v>1188510</v>
          </cell>
        </row>
        <row r="21">
          <cell r="A21">
            <v>225</v>
          </cell>
          <cell r="B21" t="str">
            <v>APCo</v>
          </cell>
          <cell r="C21" t="str">
            <v>CedarCoalCo</v>
          </cell>
          <cell r="D21">
            <v>2704702</v>
          </cell>
          <cell r="E21">
            <v>0</v>
          </cell>
        </row>
        <row r="22">
          <cell r="A22">
            <v>998</v>
          </cell>
          <cell r="B22" t="str">
            <v>OPCo</v>
          </cell>
          <cell r="C22" t="str">
            <v>CentralOhioCoal</v>
          </cell>
          <cell r="D22">
            <v>0</v>
          </cell>
          <cell r="E22">
            <v>0</v>
          </cell>
        </row>
        <row r="23">
          <cell r="A23">
            <v>220</v>
          </cell>
          <cell r="B23" t="str">
            <v>OPCo</v>
          </cell>
          <cell r="C23" t="str">
            <v>ColumbusSoPowerCoDist</v>
          </cell>
          <cell r="D23">
            <v>0</v>
          </cell>
          <cell r="E23">
            <v>0</v>
          </cell>
        </row>
        <row r="24">
          <cell r="A24">
            <v>144</v>
          </cell>
          <cell r="B24" t="str">
            <v>OPCo</v>
          </cell>
          <cell r="C24" t="str">
            <v>ColumbusSoPowerCoGen</v>
          </cell>
          <cell r="D24">
            <v>0</v>
          </cell>
          <cell r="E24">
            <v>0</v>
          </cell>
        </row>
        <row r="25">
          <cell r="A25">
            <v>130</v>
          </cell>
          <cell r="B25" t="str">
            <v>OPCo</v>
          </cell>
          <cell r="C25" t="str">
            <v>ColumbusSoPowerCoTrans</v>
          </cell>
          <cell r="D25">
            <v>0</v>
          </cell>
          <cell r="E25">
            <v>0</v>
          </cell>
        </row>
        <row r="26">
          <cell r="A26">
            <v>290</v>
          </cell>
          <cell r="B26" t="str">
            <v>AGR</v>
          </cell>
          <cell r="C26" t="str">
            <v>ConesvilleCoalPrepCo</v>
          </cell>
          <cell r="D26">
            <v>2710219</v>
          </cell>
          <cell r="E26">
            <v>0</v>
          </cell>
        </row>
        <row r="27">
          <cell r="A27">
            <v>270</v>
          </cell>
          <cell r="B27" t="str">
            <v>AEG</v>
          </cell>
          <cell r="C27" t="str">
            <v>CookCoalTerminal</v>
          </cell>
          <cell r="D27">
            <v>2822899</v>
          </cell>
          <cell r="E27">
            <v>71766</v>
          </cell>
        </row>
        <row r="28">
          <cell r="A28">
            <v>245</v>
          </cell>
          <cell r="B28">
            <v>0</v>
          </cell>
          <cell r="C28" t="str">
            <v>DoletHills</v>
          </cell>
          <cell r="D28">
            <v>0</v>
          </cell>
          <cell r="E28">
            <v>640667</v>
          </cell>
        </row>
        <row r="29">
          <cell r="A29">
            <v>293</v>
          </cell>
          <cell r="B29" t="str">
            <v>AEPSC</v>
          </cell>
          <cell r="C29" t="str">
            <v>Elmwood</v>
          </cell>
          <cell r="D29">
            <v>2679199</v>
          </cell>
          <cell r="E29">
            <v>0</v>
          </cell>
        </row>
        <row r="30">
          <cell r="A30">
            <v>240</v>
          </cell>
          <cell r="B30" t="str">
            <v>AEPSC</v>
          </cell>
          <cell r="C30" t="str">
            <v>HoustonPipeline</v>
          </cell>
          <cell r="D30">
            <v>0</v>
          </cell>
          <cell r="E30">
            <v>0</v>
          </cell>
        </row>
        <row r="31">
          <cell r="A31">
            <v>170</v>
          </cell>
          <cell r="B31" t="str">
            <v>I&amp;M</v>
          </cell>
          <cell r="C31" t="str">
            <v>IndianaMichiganPowerCoDist</v>
          </cell>
          <cell r="D31">
            <v>138116191</v>
          </cell>
          <cell r="E31">
            <v>2320392</v>
          </cell>
        </row>
        <row r="32">
          <cell r="A32">
            <v>132</v>
          </cell>
          <cell r="B32" t="str">
            <v>I&amp;M</v>
          </cell>
          <cell r="C32" t="str">
            <v>IndianaMichiganPowerCoGen</v>
          </cell>
          <cell r="D32">
            <v>91048712</v>
          </cell>
          <cell r="E32">
            <v>1329043</v>
          </cell>
        </row>
        <row r="33">
          <cell r="A33">
            <v>190</v>
          </cell>
          <cell r="B33" t="str">
            <v>I&amp;M</v>
          </cell>
          <cell r="C33" t="str">
            <v>IndianaMichiganPowerCoNuc</v>
          </cell>
          <cell r="D33">
            <v>191413793</v>
          </cell>
          <cell r="E33">
            <v>5728876</v>
          </cell>
        </row>
        <row r="34">
          <cell r="A34">
            <v>120</v>
          </cell>
          <cell r="B34" t="str">
            <v>I&amp;M</v>
          </cell>
          <cell r="C34" t="str">
            <v>IndianaMichiganPowerCoTrans</v>
          </cell>
          <cell r="D34">
            <v>30996557</v>
          </cell>
          <cell r="E34">
            <v>499581</v>
          </cell>
        </row>
        <row r="35">
          <cell r="A35">
            <v>110</v>
          </cell>
          <cell r="B35" t="str">
            <v>KPCo</v>
          </cell>
          <cell r="C35" t="str">
            <v>KentuckyPowerCoDist</v>
          </cell>
          <cell r="D35">
            <v>62171476</v>
          </cell>
          <cell r="E35">
            <v>1083856</v>
          </cell>
        </row>
        <row r="36">
          <cell r="A36">
            <v>117</v>
          </cell>
          <cell r="B36" t="str">
            <v>KPCo</v>
          </cell>
          <cell r="C36" t="str">
            <v>KentuckyPowerCoGen</v>
          </cell>
          <cell r="D36">
            <v>28597023</v>
          </cell>
          <cell r="E36">
            <v>242629</v>
          </cell>
        </row>
        <row r="37">
          <cell r="A37">
            <v>180</v>
          </cell>
          <cell r="B37" t="str">
            <v>KPCo</v>
          </cell>
          <cell r="C37" t="str">
            <v>KentuckyPowerCoTrans</v>
          </cell>
          <cell r="D37">
            <v>2832300</v>
          </cell>
          <cell r="E37">
            <v>1225</v>
          </cell>
        </row>
        <row r="38">
          <cell r="A38">
            <v>230</v>
          </cell>
          <cell r="B38" t="str">
            <v>Kingsport</v>
          </cell>
          <cell r="C38" t="str">
            <v>KingsportPowerCoDist</v>
          </cell>
          <cell r="D38">
            <v>11265148</v>
          </cell>
          <cell r="E38">
            <v>196971</v>
          </cell>
        </row>
        <row r="39">
          <cell r="A39">
            <v>260</v>
          </cell>
          <cell r="B39" t="str">
            <v>Kingsport</v>
          </cell>
          <cell r="C39" t="str">
            <v>KingsportPowerCoTrans</v>
          </cell>
          <cell r="D39">
            <v>1955048</v>
          </cell>
          <cell r="E39">
            <v>0</v>
          </cell>
        </row>
        <row r="40">
          <cell r="A40">
            <v>292</v>
          </cell>
          <cell r="B40" t="str">
            <v>AEPSC</v>
          </cell>
          <cell r="C40" t="str">
            <v>Memco</v>
          </cell>
          <cell r="D40">
            <v>31731633</v>
          </cell>
          <cell r="E40">
            <v>0</v>
          </cell>
        </row>
        <row r="41">
          <cell r="A41">
            <v>250</v>
          </cell>
          <cell r="B41" t="str">
            <v>OPCo</v>
          </cell>
          <cell r="C41" t="str">
            <v>OhioPowerCoDist</v>
          </cell>
          <cell r="D41">
            <v>364165044</v>
          </cell>
          <cell r="E41">
            <v>5709659</v>
          </cell>
        </row>
        <row r="42">
          <cell r="A42">
            <v>181</v>
          </cell>
          <cell r="B42" t="str">
            <v>AGR</v>
          </cell>
          <cell r="C42" t="str">
            <v>OhioPowerCoGen</v>
          </cell>
          <cell r="D42">
            <v>248380668</v>
          </cell>
          <cell r="E42">
            <v>2290561</v>
          </cell>
        </row>
        <row r="43">
          <cell r="A43">
            <v>160</v>
          </cell>
          <cell r="B43" t="str">
            <v>OPCo</v>
          </cell>
          <cell r="C43" t="str">
            <v>OhioPowerCoTrans</v>
          </cell>
          <cell r="D43">
            <v>39739966</v>
          </cell>
          <cell r="E43">
            <v>35166</v>
          </cell>
        </row>
        <row r="44">
          <cell r="A44">
            <v>419</v>
          </cell>
          <cell r="B44">
            <v>0</v>
          </cell>
          <cell r="C44" t="str">
            <v>OnsitePartners</v>
          </cell>
          <cell r="D44">
            <v>2253</v>
          </cell>
          <cell r="E44">
            <v>8888</v>
          </cell>
        </row>
        <row r="45">
          <cell r="A45">
            <v>994</v>
          </cell>
          <cell r="B45" t="e">
            <v>#N/A</v>
          </cell>
          <cell r="C45" t="str">
            <v>PriceRiverCoal</v>
          </cell>
          <cell r="D45">
            <v>0</v>
          </cell>
          <cell r="E45">
            <v>0</v>
          </cell>
        </row>
        <row r="46">
          <cell r="A46">
            <v>167</v>
          </cell>
          <cell r="B46" t="str">
            <v>PSO</v>
          </cell>
          <cell r="C46" t="str">
            <v>PublicServiceCoOklaDist</v>
          </cell>
          <cell r="D46">
            <v>132409814</v>
          </cell>
          <cell r="E46">
            <v>2724644</v>
          </cell>
        </row>
        <row r="47">
          <cell r="A47">
            <v>198</v>
          </cell>
          <cell r="B47" t="str">
            <v>PSO</v>
          </cell>
          <cell r="C47" t="str">
            <v>PublicServiceCoOklaGen</v>
          </cell>
          <cell r="D47">
            <v>68398584</v>
          </cell>
          <cell r="E47">
            <v>1814044</v>
          </cell>
        </row>
        <row r="48">
          <cell r="A48">
            <v>114</v>
          </cell>
          <cell r="B48" t="str">
            <v>PSO</v>
          </cell>
          <cell r="C48" t="str">
            <v>PublicServiceCoOklaTrans</v>
          </cell>
          <cell r="D48">
            <v>15802127</v>
          </cell>
          <cell r="E48">
            <v>404572</v>
          </cell>
        </row>
        <row r="49">
          <cell r="A49">
            <v>159</v>
          </cell>
          <cell r="B49" t="str">
            <v>SWEPCO</v>
          </cell>
          <cell r="C49" t="str">
            <v>SWElectricPowerCoDist</v>
          </cell>
          <cell r="D49">
            <v>86363402</v>
          </cell>
          <cell r="E49">
            <v>2374643</v>
          </cell>
        </row>
        <row r="50">
          <cell r="A50">
            <v>168</v>
          </cell>
          <cell r="B50" t="str">
            <v>SWEPCO</v>
          </cell>
          <cell r="C50" t="str">
            <v>SWElectricPowerCoGen</v>
          </cell>
          <cell r="D50">
            <v>97431800</v>
          </cell>
          <cell r="E50">
            <v>2969530</v>
          </cell>
        </row>
        <row r="51">
          <cell r="A51">
            <v>161</v>
          </cell>
          <cell r="B51" t="str">
            <v>SWEPCO</v>
          </cell>
          <cell r="C51" t="str">
            <v>SWElectricPowerCoTexasDist</v>
          </cell>
          <cell r="D51">
            <v>44409356</v>
          </cell>
          <cell r="E51">
            <v>1018316</v>
          </cell>
        </row>
        <row r="52">
          <cell r="A52">
            <v>111</v>
          </cell>
          <cell r="B52" t="str">
            <v>SWEPCO</v>
          </cell>
          <cell r="C52" t="str">
            <v>SWElectricPowerCoTexasTrans</v>
          </cell>
          <cell r="D52">
            <v>133415</v>
          </cell>
          <cell r="E52">
            <v>0</v>
          </cell>
        </row>
        <row r="53">
          <cell r="A53">
            <v>194</v>
          </cell>
          <cell r="B53" t="str">
            <v>SWEPCO</v>
          </cell>
          <cell r="C53" t="str">
            <v>SWElectricPowerCoTrans</v>
          </cell>
          <cell r="D53">
            <v>11884351</v>
          </cell>
          <cell r="E53">
            <v>335079</v>
          </cell>
        </row>
        <row r="54">
          <cell r="A54">
            <v>997</v>
          </cell>
          <cell r="B54" t="str">
            <v>OPCo</v>
          </cell>
          <cell r="C54" t="str">
            <v>SouthernOhioCoalMartinka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OPCo</v>
          </cell>
          <cell r="C55" t="str">
            <v>SouthernOhioCoalMeigs</v>
          </cell>
          <cell r="D55">
            <v>0</v>
          </cell>
          <cell r="E55">
            <v>0</v>
          </cell>
        </row>
        <row r="56">
          <cell r="A56">
            <v>280</v>
          </cell>
          <cell r="B56" t="str">
            <v>I&amp;M</v>
          </cell>
          <cell r="C56" t="str">
            <v>WaterTransportation</v>
          </cell>
          <cell r="D56">
            <v>27193499</v>
          </cell>
          <cell r="E56">
            <v>744616</v>
          </cell>
        </row>
        <row r="57">
          <cell r="A57">
            <v>210</v>
          </cell>
          <cell r="B57" t="str">
            <v>WPCo</v>
          </cell>
          <cell r="C57" t="str">
            <v>WheelingPowerCoDist</v>
          </cell>
          <cell r="D57">
            <v>13689181</v>
          </cell>
          <cell r="E57">
            <v>215900</v>
          </cell>
        </row>
        <row r="58">
          <cell r="A58">
            <v>200</v>
          </cell>
          <cell r="B58" t="str">
            <v>WPCo</v>
          </cell>
          <cell r="C58" t="str">
            <v>WhellingPowerCoTrans</v>
          </cell>
          <cell r="D58">
            <v>563006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11187</v>
          </cell>
          <cell r="E60">
            <v>16595</v>
          </cell>
        </row>
        <row r="61">
          <cell r="A61">
            <v>175</v>
          </cell>
          <cell r="B61" t="str">
            <v>Misc</v>
          </cell>
          <cell r="C61" t="str">
            <v>AEPEnergyPartners</v>
          </cell>
          <cell r="D61">
            <v>6290812</v>
          </cell>
          <cell r="E61">
            <v>433011</v>
          </cell>
        </row>
        <row r="62">
          <cell r="A62">
            <v>701</v>
          </cell>
          <cell r="B62" t="str">
            <v>KPCo</v>
          </cell>
          <cell r="C62" t="str">
            <v>MitchellActives</v>
          </cell>
          <cell r="D62">
            <v>25482064</v>
          </cell>
          <cell r="E62">
            <v>1073569</v>
          </cell>
        </row>
        <row r="63">
          <cell r="A63">
            <v>702</v>
          </cell>
          <cell r="B63" t="str">
            <v>KPCo</v>
          </cell>
          <cell r="C63" t="str">
            <v>MitchellInactives</v>
          </cell>
          <cell r="D63">
            <v>23251529</v>
          </cell>
          <cell r="E63">
            <v>0</v>
          </cell>
        </row>
      </sheetData>
      <sheetData sheetId="4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914372</v>
          </cell>
          <cell r="E6">
            <v>914372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90907439</v>
          </cell>
          <cell r="E7">
            <v>1284444160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6888629</v>
          </cell>
          <cell r="E8">
            <v>236363426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793462</v>
          </cell>
          <cell r="E9">
            <v>2793462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43997</v>
          </cell>
          <cell r="E10">
            <v>23139565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0724264</v>
          </cell>
          <cell r="E11">
            <v>6060678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680585</v>
          </cell>
          <cell r="E12">
            <v>16680585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8880108</v>
          </cell>
          <cell r="E13">
            <v>8811048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8492611</v>
          </cell>
          <cell r="E14">
            <v>277833730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9122064</v>
          </cell>
          <cell r="E15">
            <v>228984408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7569759</v>
          </cell>
          <cell r="E16">
            <v>27558026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171</v>
          </cell>
          <cell r="B18" t="str">
            <v>Misc</v>
          </cell>
          <cell r="C18" t="str">
            <v>CSWEnergy</v>
          </cell>
          <cell r="D18">
            <v>2225398</v>
          </cell>
          <cell r="E18">
            <v>2225398</v>
          </cell>
        </row>
        <row r="19">
          <cell r="A19">
            <v>104</v>
          </cell>
          <cell r="B19" t="str">
            <v>AGR</v>
          </cell>
          <cell r="C19" t="str">
            <v>CardinalOperatingCo</v>
          </cell>
          <cell r="D19">
            <v>66945275</v>
          </cell>
          <cell r="E19">
            <v>66792664</v>
          </cell>
        </row>
        <row r="20">
          <cell r="A20">
            <v>225</v>
          </cell>
          <cell r="B20" t="str">
            <v>APCo</v>
          </cell>
          <cell r="C20" t="str">
            <v>CedarCoalCo</v>
          </cell>
          <cell r="D20">
            <v>2726625</v>
          </cell>
          <cell r="E20">
            <v>2726625</v>
          </cell>
        </row>
        <row r="21">
          <cell r="A21">
            <v>189</v>
          </cell>
          <cell r="B21" t="str">
            <v>Misc</v>
          </cell>
          <cell r="C21" t="str">
            <v>CentralOhioCoal</v>
          </cell>
          <cell r="D21">
            <v>0</v>
          </cell>
          <cell r="E21">
            <v>0</v>
          </cell>
        </row>
        <row r="22">
          <cell r="A22">
            <v>220</v>
          </cell>
          <cell r="B22" t="str">
            <v>OPCo</v>
          </cell>
          <cell r="C22" t="str">
            <v>ColumbusSoPowerCoDist</v>
          </cell>
          <cell r="D22">
            <v>0</v>
          </cell>
          <cell r="E22">
            <v>0</v>
          </cell>
        </row>
        <row r="23">
          <cell r="A23">
            <v>144</v>
          </cell>
          <cell r="B23" t="str">
            <v>OPCo</v>
          </cell>
          <cell r="C23" t="str">
            <v>ColumbusSoPowerCoGen</v>
          </cell>
          <cell r="D23">
            <v>0</v>
          </cell>
          <cell r="E23">
            <v>0</v>
          </cell>
        </row>
        <row r="24">
          <cell r="A24">
            <v>130</v>
          </cell>
          <cell r="B24" t="str">
            <v>OPCo</v>
          </cell>
          <cell r="C24" t="str">
            <v>ColumbusSoPowerCoTrans</v>
          </cell>
          <cell r="D24">
            <v>0</v>
          </cell>
          <cell r="E24">
            <v>0</v>
          </cell>
        </row>
        <row r="25">
          <cell r="A25">
            <v>290</v>
          </cell>
          <cell r="B25" t="str">
            <v>AGR</v>
          </cell>
          <cell r="C25" t="str">
            <v>ConesvilleCoalPrepCo</v>
          </cell>
          <cell r="D25">
            <v>2743915</v>
          </cell>
          <cell r="E25">
            <v>2743915</v>
          </cell>
        </row>
        <row r="26">
          <cell r="A26">
            <v>270</v>
          </cell>
          <cell r="B26" t="str">
            <v>AEG</v>
          </cell>
          <cell r="C26" t="str">
            <v>CookCoalTerminal</v>
          </cell>
          <cell r="D26">
            <v>2843536</v>
          </cell>
          <cell r="E26">
            <v>2783863</v>
          </cell>
        </row>
        <row r="27">
          <cell r="A27">
            <v>245</v>
          </cell>
          <cell r="B27">
            <v>0</v>
          </cell>
          <cell r="C27" t="str">
            <v>DoletHills</v>
          </cell>
          <cell r="D27">
            <v>0</v>
          </cell>
          <cell r="E27">
            <v>0</v>
          </cell>
        </row>
        <row r="28">
          <cell r="A28">
            <v>293</v>
          </cell>
          <cell r="B28" t="str">
            <v>AEPSC</v>
          </cell>
          <cell r="C28" t="str">
            <v>Elmwood</v>
          </cell>
          <cell r="D28">
            <v>2703799</v>
          </cell>
          <cell r="E28">
            <v>2703799</v>
          </cell>
        </row>
        <row r="29">
          <cell r="A29">
            <v>240</v>
          </cell>
          <cell r="B29" t="str">
            <v>AEPSC</v>
          </cell>
          <cell r="C29" t="str">
            <v>HoustonPipeline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&amp;M</v>
          </cell>
          <cell r="C30" t="str">
            <v>IndianaMichiganPowerCoDist</v>
          </cell>
          <cell r="D30">
            <v>139516127</v>
          </cell>
          <cell r="E30">
            <v>139262207</v>
          </cell>
        </row>
        <row r="31">
          <cell r="A31">
            <v>132</v>
          </cell>
          <cell r="B31" t="str">
            <v>I&amp;M</v>
          </cell>
          <cell r="C31" t="str">
            <v>IndianaMichiganPowerCoGen</v>
          </cell>
          <cell r="D31">
            <v>91235013</v>
          </cell>
          <cell r="E31">
            <v>91241330</v>
          </cell>
        </row>
        <row r="32">
          <cell r="A32">
            <v>190</v>
          </cell>
          <cell r="B32" t="str">
            <v>I&amp;M</v>
          </cell>
          <cell r="C32" t="str">
            <v>IndianaMichiganPowerCoNuc</v>
          </cell>
          <cell r="D32">
            <v>192680446</v>
          </cell>
          <cell r="E32">
            <v>192202895</v>
          </cell>
        </row>
        <row r="33">
          <cell r="A33">
            <v>120</v>
          </cell>
          <cell r="B33" t="str">
            <v>I&amp;M</v>
          </cell>
          <cell r="C33" t="str">
            <v>IndianaMichiganPowerCoTrans</v>
          </cell>
          <cell r="D33">
            <v>31467453</v>
          </cell>
          <cell r="E33">
            <v>31388778</v>
          </cell>
        </row>
        <row r="34">
          <cell r="A34">
            <v>110</v>
          </cell>
          <cell r="B34" t="str">
            <v>KPCo</v>
          </cell>
          <cell r="C34" t="str">
            <v>KentuckyPowerCoDist</v>
          </cell>
          <cell r="D34">
            <v>62331734</v>
          </cell>
          <cell r="E34">
            <v>62220804</v>
          </cell>
        </row>
        <row r="35">
          <cell r="A35">
            <v>117</v>
          </cell>
          <cell r="B35" t="str">
            <v>KPCo</v>
          </cell>
          <cell r="C35" t="str">
            <v>KentuckyPowerCoGen</v>
          </cell>
          <cell r="D35">
            <v>28891828</v>
          </cell>
          <cell r="E35">
            <v>28850870</v>
          </cell>
        </row>
        <row r="36">
          <cell r="A36">
            <v>180</v>
          </cell>
          <cell r="B36" t="str">
            <v>KPCo</v>
          </cell>
          <cell r="C36" t="str">
            <v>KentuckyPowerCoTrans</v>
          </cell>
          <cell r="D36">
            <v>2892837</v>
          </cell>
          <cell r="E36">
            <v>2889176</v>
          </cell>
        </row>
        <row r="37">
          <cell r="A37">
            <v>230</v>
          </cell>
          <cell r="B37" t="str">
            <v>Kingsport</v>
          </cell>
          <cell r="C37" t="str">
            <v>KingsportPowerCoDist</v>
          </cell>
          <cell r="D37">
            <v>11456126</v>
          </cell>
          <cell r="E37">
            <v>11457552</v>
          </cell>
        </row>
        <row r="38">
          <cell r="A38">
            <v>260</v>
          </cell>
          <cell r="B38" t="str">
            <v>Kingsport</v>
          </cell>
          <cell r="C38" t="str">
            <v>KingsportPowerCoTrans</v>
          </cell>
          <cell r="D38">
            <v>2000858</v>
          </cell>
          <cell r="E38">
            <v>2000858</v>
          </cell>
        </row>
        <row r="39">
          <cell r="A39">
            <v>292</v>
          </cell>
          <cell r="B39" t="str">
            <v>AEPSC</v>
          </cell>
          <cell r="C39" t="str">
            <v>Memco</v>
          </cell>
          <cell r="D39">
            <v>32351317</v>
          </cell>
          <cell r="E39">
            <v>32351317</v>
          </cell>
        </row>
        <row r="40">
          <cell r="A40">
            <v>250</v>
          </cell>
          <cell r="B40" t="str">
            <v>OPCo</v>
          </cell>
          <cell r="C40" t="str">
            <v>OhioPowerCoDist</v>
          </cell>
          <cell r="D40">
            <v>367526358</v>
          </cell>
          <cell r="E40">
            <v>367049895</v>
          </cell>
        </row>
        <row r="41">
          <cell r="A41">
            <v>181</v>
          </cell>
          <cell r="B41" t="str">
            <v>AGR</v>
          </cell>
          <cell r="C41" t="str">
            <v>OhioPowerCoGen</v>
          </cell>
          <cell r="D41">
            <v>251316010</v>
          </cell>
          <cell r="E41">
            <v>251203713</v>
          </cell>
        </row>
        <row r="42">
          <cell r="A42">
            <v>160</v>
          </cell>
          <cell r="B42" t="str">
            <v>OPCo</v>
          </cell>
          <cell r="C42" t="str">
            <v>OhioPowerCoTrans</v>
          </cell>
          <cell r="D42">
            <v>40321768</v>
          </cell>
          <cell r="E42">
            <v>40296060</v>
          </cell>
        </row>
        <row r="43">
          <cell r="A43">
            <v>419</v>
          </cell>
          <cell r="B43">
            <v>0</v>
          </cell>
          <cell r="C43" t="str">
            <v>OnsitePartners</v>
          </cell>
          <cell r="D43">
            <v>2350</v>
          </cell>
          <cell r="E43">
            <v>2337</v>
          </cell>
        </row>
        <row r="44">
          <cell r="A44">
            <v>202</v>
          </cell>
          <cell r="B44" t="str">
            <v>I&amp;M</v>
          </cell>
          <cell r="C44" t="str">
            <v>PriceRiverCoal</v>
          </cell>
          <cell r="D44">
            <v>0</v>
          </cell>
          <cell r="E44">
            <v>0</v>
          </cell>
        </row>
        <row r="45">
          <cell r="A45">
            <v>167</v>
          </cell>
          <cell r="B45" t="str">
            <v>PSO</v>
          </cell>
          <cell r="C45" t="str">
            <v>PublicServiceCoOklaDist</v>
          </cell>
          <cell r="D45">
            <v>132170700</v>
          </cell>
          <cell r="E45">
            <v>131822076</v>
          </cell>
        </row>
        <row r="46">
          <cell r="A46">
            <v>198</v>
          </cell>
          <cell r="B46" t="str">
            <v>PSO</v>
          </cell>
          <cell r="C46" t="str">
            <v>PublicServiceCoOklaGen</v>
          </cell>
          <cell r="D46">
            <v>67304592</v>
          </cell>
          <cell r="E46">
            <v>67114159</v>
          </cell>
        </row>
        <row r="47">
          <cell r="A47">
            <v>114</v>
          </cell>
          <cell r="B47" t="str">
            <v>PSO</v>
          </cell>
          <cell r="C47" t="str">
            <v>PublicServiceCoOklaTrans</v>
          </cell>
          <cell r="D47">
            <v>15670055</v>
          </cell>
          <cell r="E47">
            <v>15568482</v>
          </cell>
        </row>
        <row r="48">
          <cell r="A48">
            <v>159</v>
          </cell>
          <cell r="B48" t="str">
            <v>SWEPCO</v>
          </cell>
          <cell r="C48" t="str">
            <v>SWElectricPowerCoDist</v>
          </cell>
          <cell r="D48">
            <v>85081976</v>
          </cell>
          <cell r="E48">
            <v>84898477</v>
          </cell>
        </row>
        <row r="49">
          <cell r="A49">
            <v>168</v>
          </cell>
          <cell r="B49" t="str">
            <v>SWEPCO</v>
          </cell>
          <cell r="C49" t="str">
            <v>SWElectricPowerCoGen</v>
          </cell>
          <cell r="D49">
            <v>95394548</v>
          </cell>
          <cell r="E49">
            <v>94935154</v>
          </cell>
        </row>
        <row r="50">
          <cell r="A50">
            <v>161</v>
          </cell>
          <cell r="B50" t="str">
            <v>SWEPCO</v>
          </cell>
          <cell r="C50" t="str">
            <v>SWElectricPowerCoTexasDist</v>
          </cell>
          <cell r="D50">
            <v>43902741</v>
          </cell>
          <cell r="E50">
            <v>43781923</v>
          </cell>
        </row>
        <row r="51">
          <cell r="A51">
            <v>111</v>
          </cell>
          <cell r="B51" t="str">
            <v>SWEPCO</v>
          </cell>
          <cell r="C51" t="str">
            <v>SWElectricPowerCoTexasTrans</v>
          </cell>
          <cell r="D51">
            <v>124657</v>
          </cell>
          <cell r="E51">
            <v>124657</v>
          </cell>
        </row>
        <row r="52">
          <cell r="A52">
            <v>194</v>
          </cell>
          <cell r="B52" t="str">
            <v>SWEPCO</v>
          </cell>
          <cell r="C52" t="str">
            <v>SWElectricPowerCoTrans</v>
          </cell>
          <cell r="D52">
            <v>11783333</v>
          </cell>
          <cell r="E52">
            <v>11717045</v>
          </cell>
        </row>
        <row r="53">
          <cell r="A53">
            <v>997</v>
          </cell>
          <cell r="B53" t="str">
            <v>OPCo</v>
          </cell>
          <cell r="C53" t="str">
            <v>SouthernOhioCoalMartinka</v>
          </cell>
          <cell r="D53">
            <v>0</v>
          </cell>
          <cell r="E53">
            <v>0</v>
          </cell>
        </row>
        <row r="54">
          <cell r="A54">
            <v>996</v>
          </cell>
          <cell r="B54" t="str">
            <v>OPCo</v>
          </cell>
          <cell r="C54" t="str">
            <v>SouthernOhioCoalMeigs</v>
          </cell>
          <cell r="D54">
            <v>0</v>
          </cell>
          <cell r="E54">
            <v>0</v>
          </cell>
        </row>
        <row r="55">
          <cell r="A55">
            <v>280</v>
          </cell>
          <cell r="B55" t="str">
            <v>I&amp;M</v>
          </cell>
          <cell r="C55" t="str">
            <v>WaterTransportation</v>
          </cell>
          <cell r="D55">
            <v>27772027</v>
          </cell>
          <cell r="E55">
            <v>27699864</v>
          </cell>
        </row>
        <row r="56">
          <cell r="A56">
            <v>210</v>
          </cell>
          <cell r="B56" t="str">
            <v>WPCo</v>
          </cell>
          <cell r="C56" t="str">
            <v>WheelingPowerCoDist</v>
          </cell>
          <cell r="D56">
            <v>13827415</v>
          </cell>
          <cell r="E56">
            <v>13791022</v>
          </cell>
        </row>
        <row r="57">
          <cell r="A57">
            <v>200</v>
          </cell>
          <cell r="B57" t="str">
            <v>WPCo</v>
          </cell>
          <cell r="C57" t="str">
            <v>WhellingPowerCoTrans</v>
          </cell>
          <cell r="D57">
            <v>561357</v>
          </cell>
          <cell r="E57">
            <v>561357</v>
          </cell>
        </row>
        <row r="58">
          <cell r="A58">
            <v>401</v>
          </cell>
          <cell r="B58" t="e">
            <v>#N/A</v>
          </cell>
          <cell r="C58" t="str">
            <v>BlueStar</v>
          </cell>
          <cell r="D58">
            <v>0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63360</v>
          </cell>
          <cell r="E60">
            <v>2950288</v>
          </cell>
        </row>
        <row r="61">
          <cell r="A61">
            <v>175</v>
          </cell>
          <cell r="B61">
            <v>0</v>
          </cell>
          <cell r="C61" t="str">
            <v>AEPEnergyPartners</v>
          </cell>
          <cell r="D61">
            <v>6612335</v>
          </cell>
          <cell r="E61">
            <v>6484717</v>
          </cell>
        </row>
        <row r="62">
          <cell r="A62">
            <v>701</v>
          </cell>
          <cell r="B62">
            <v>0</v>
          </cell>
          <cell r="C62" t="str">
            <v>MitchellActives</v>
          </cell>
          <cell r="D62">
            <v>25339149</v>
          </cell>
          <cell r="E62">
            <v>25225988</v>
          </cell>
        </row>
      </sheetData>
      <sheetData sheetId="5">
        <row r="3">
          <cell r="F3">
            <v>194</v>
          </cell>
          <cell r="H3">
            <v>0</v>
          </cell>
          <cell r="I3" t="str">
            <v>Active</v>
          </cell>
        </row>
        <row r="4">
          <cell r="F4">
            <v>103</v>
          </cell>
          <cell r="H4">
            <v>0</v>
          </cell>
          <cell r="I4" t="str">
            <v>Active</v>
          </cell>
        </row>
        <row r="5">
          <cell r="F5">
            <v>103</v>
          </cell>
          <cell r="H5">
            <v>0</v>
          </cell>
          <cell r="I5" t="str">
            <v>Active</v>
          </cell>
        </row>
        <row r="6">
          <cell r="F6">
            <v>190</v>
          </cell>
          <cell r="H6">
            <v>0</v>
          </cell>
          <cell r="I6" t="str">
            <v>Active</v>
          </cell>
        </row>
        <row r="7">
          <cell r="F7">
            <v>103</v>
          </cell>
          <cell r="H7">
            <v>0</v>
          </cell>
          <cell r="I7" t="str">
            <v>Active</v>
          </cell>
        </row>
        <row r="8">
          <cell r="F8">
            <v>190</v>
          </cell>
          <cell r="H8">
            <v>0</v>
          </cell>
          <cell r="I8" t="str">
            <v>Active</v>
          </cell>
        </row>
        <row r="9">
          <cell r="F9">
            <v>190</v>
          </cell>
          <cell r="H9">
            <v>0</v>
          </cell>
          <cell r="I9" t="str">
            <v>Active</v>
          </cell>
        </row>
        <row r="10">
          <cell r="F10">
            <v>168</v>
          </cell>
          <cell r="H10">
            <v>0</v>
          </cell>
          <cell r="I10" t="str">
            <v>Active</v>
          </cell>
        </row>
        <row r="11">
          <cell r="F11">
            <v>245</v>
          </cell>
          <cell r="H11">
            <v>0</v>
          </cell>
          <cell r="I11" t="str">
            <v>Active</v>
          </cell>
        </row>
        <row r="12">
          <cell r="F12">
            <v>245</v>
          </cell>
          <cell r="H12">
            <v>0</v>
          </cell>
          <cell r="I12" t="str">
            <v>Active</v>
          </cell>
        </row>
        <row r="13">
          <cell r="F13">
            <v>215</v>
          </cell>
          <cell r="H13">
            <v>0</v>
          </cell>
          <cell r="I13" t="str">
            <v>Active</v>
          </cell>
        </row>
        <row r="14">
          <cell r="F14">
            <v>250</v>
          </cell>
          <cell r="H14">
            <v>0</v>
          </cell>
          <cell r="I14" t="str">
            <v>Active</v>
          </cell>
        </row>
        <row r="15">
          <cell r="F15">
            <v>103</v>
          </cell>
          <cell r="H15">
            <v>0</v>
          </cell>
          <cell r="I15" t="str">
            <v>Active</v>
          </cell>
        </row>
        <row r="16">
          <cell r="F16">
            <v>103</v>
          </cell>
          <cell r="H16">
            <v>0</v>
          </cell>
          <cell r="I16" t="str">
            <v>Active</v>
          </cell>
        </row>
        <row r="17">
          <cell r="F17">
            <v>198</v>
          </cell>
          <cell r="H17">
            <v>0</v>
          </cell>
          <cell r="I17" t="str">
            <v>Active</v>
          </cell>
        </row>
        <row r="18">
          <cell r="F18">
            <v>190</v>
          </cell>
          <cell r="H18">
            <v>0</v>
          </cell>
          <cell r="I18" t="str">
            <v>Active</v>
          </cell>
        </row>
        <row r="19">
          <cell r="F19">
            <v>190</v>
          </cell>
          <cell r="H19">
            <v>0</v>
          </cell>
          <cell r="I19" t="str">
            <v>Active</v>
          </cell>
        </row>
        <row r="20">
          <cell r="F20">
            <v>245</v>
          </cell>
          <cell r="H20">
            <v>0</v>
          </cell>
          <cell r="I20" t="str">
            <v>Active</v>
          </cell>
        </row>
        <row r="21">
          <cell r="F21">
            <v>140</v>
          </cell>
          <cell r="H21">
            <v>0</v>
          </cell>
          <cell r="I21" t="str">
            <v>Active</v>
          </cell>
        </row>
        <row r="22">
          <cell r="F22">
            <v>280</v>
          </cell>
          <cell r="H22">
            <v>0</v>
          </cell>
          <cell r="I22" t="str">
            <v>Active</v>
          </cell>
        </row>
        <row r="23">
          <cell r="F23">
            <v>103</v>
          </cell>
          <cell r="H23">
            <v>0</v>
          </cell>
          <cell r="I23" t="str">
            <v>Active</v>
          </cell>
        </row>
        <row r="24">
          <cell r="F24">
            <v>211</v>
          </cell>
          <cell r="H24">
            <v>0</v>
          </cell>
          <cell r="I24" t="str">
            <v>Active</v>
          </cell>
        </row>
        <row r="25">
          <cell r="F25">
            <v>103</v>
          </cell>
          <cell r="H25">
            <v>0</v>
          </cell>
          <cell r="I25" t="str">
            <v>Active</v>
          </cell>
        </row>
        <row r="26">
          <cell r="F26">
            <v>103</v>
          </cell>
          <cell r="H26">
            <v>0</v>
          </cell>
          <cell r="I26" t="str">
            <v>Active</v>
          </cell>
        </row>
        <row r="27">
          <cell r="F27">
            <v>245</v>
          </cell>
          <cell r="H27">
            <v>0</v>
          </cell>
          <cell r="I27" t="str">
            <v>Active</v>
          </cell>
        </row>
        <row r="28">
          <cell r="F28">
            <v>245</v>
          </cell>
          <cell r="H28">
            <v>0</v>
          </cell>
          <cell r="I28" t="str">
            <v>Active</v>
          </cell>
        </row>
        <row r="29">
          <cell r="F29">
            <v>245</v>
          </cell>
          <cell r="H29">
            <v>0</v>
          </cell>
          <cell r="I29" t="str">
            <v>Active</v>
          </cell>
        </row>
        <row r="30">
          <cell r="F30">
            <v>245</v>
          </cell>
          <cell r="H30">
            <v>0</v>
          </cell>
          <cell r="I30" t="str">
            <v>Active</v>
          </cell>
        </row>
        <row r="31">
          <cell r="F31">
            <v>245</v>
          </cell>
          <cell r="H31">
            <v>0</v>
          </cell>
          <cell r="I31" t="str">
            <v>Active</v>
          </cell>
        </row>
        <row r="32">
          <cell r="F32">
            <v>245</v>
          </cell>
          <cell r="H32">
            <v>0</v>
          </cell>
          <cell r="I32" t="str">
            <v>Active</v>
          </cell>
        </row>
        <row r="33">
          <cell r="F33">
            <v>245</v>
          </cell>
          <cell r="H33">
            <v>0</v>
          </cell>
          <cell r="I33" t="str">
            <v>Active</v>
          </cell>
        </row>
        <row r="34">
          <cell r="F34">
            <v>245</v>
          </cell>
          <cell r="H34">
            <v>0</v>
          </cell>
          <cell r="I34" t="str">
            <v>Active</v>
          </cell>
        </row>
        <row r="35">
          <cell r="F35">
            <v>245</v>
          </cell>
          <cell r="H35">
            <v>0</v>
          </cell>
          <cell r="I35" t="str">
            <v>Active</v>
          </cell>
        </row>
        <row r="36">
          <cell r="F36">
            <v>245</v>
          </cell>
          <cell r="H36">
            <v>0</v>
          </cell>
          <cell r="I36" t="str">
            <v>Active</v>
          </cell>
        </row>
        <row r="37">
          <cell r="F37">
            <v>245</v>
          </cell>
          <cell r="H37">
            <v>0</v>
          </cell>
          <cell r="I37" t="str">
            <v>Active</v>
          </cell>
        </row>
        <row r="38">
          <cell r="F38">
            <v>245</v>
          </cell>
          <cell r="H38">
            <v>0</v>
          </cell>
          <cell r="I38" t="str">
            <v>Active</v>
          </cell>
        </row>
        <row r="39">
          <cell r="F39">
            <v>245</v>
          </cell>
          <cell r="H39">
            <v>0</v>
          </cell>
          <cell r="I39" t="str">
            <v>Active</v>
          </cell>
        </row>
        <row r="40">
          <cell r="F40">
            <v>245</v>
          </cell>
          <cell r="H40">
            <v>0</v>
          </cell>
          <cell r="I40" t="str">
            <v>Active</v>
          </cell>
        </row>
        <row r="41">
          <cell r="F41">
            <v>245</v>
          </cell>
          <cell r="H41">
            <v>0</v>
          </cell>
          <cell r="I41" t="str">
            <v>Active</v>
          </cell>
        </row>
        <row r="42">
          <cell r="F42">
            <v>245</v>
          </cell>
          <cell r="H42">
            <v>0</v>
          </cell>
          <cell r="I42" t="str">
            <v>Active</v>
          </cell>
        </row>
        <row r="43">
          <cell r="F43">
            <v>245</v>
          </cell>
          <cell r="H43">
            <v>0</v>
          </cell>
          <cell r="I43" t="str">
            <v>Active</v>
          </cell>
        </row>
        <row r="44">
          <cell r="F44">
            <v>245</v>
          </cell>
          <cell r="H44">
            <v>0</v>
          </cell>
          <cell r="I44" t="str">
            <v>Active</v>
          </cell>
        </row>
        <row r="45">
          <cell r="F45">
            <v>245</v>
          </cell>
          <cell r="H45">
            <v>0</v>
          </cell>
          <cell r="I45" t="str">
            <v>Active</v>
          </cell>
        </row>
        <row r="46">
          <cell r="F46">
            <v>245</v>
          </cell>
          <cell r="H46">
            <v>0</v>
          </cell>
          <cell r="I46" t="str">
            <v>Active</v>
          </cell>
        </row>
        <row r="47">
          <cell r="F47">
            <v>245</v>
          </cell>
          <cell r="H47">
            <v>0</v>
          </cell>
          <cell r="I47" t="str">
            <v>Active</v>
          </cell>
        </row>
        <row r="48">
          <cell r="F48">
            <v>245</v>
          </cell>
          <cell r="H48">
            <v>0</v>
          </cell>
          <cell r="I48" t="str">
            <v>Active</v>
          </cell>
        </row>
        <row r="49">
          <cell r="F49">
            <v>245</v>
          </cell>
          <cell r="H49">
            <v>0</v>
          </cell>
          <cell r="I49" t="str">
            <v>Active</v>
          </cell>
        </row>
        <row r="50">
          <cell r="F50">
            <v>245</v>
          </cell>
          <cell r="H50">
            <v>0</v>
          </cell>
          <cell r="I50" t="str">
            <v>Active</v>
          </cell>
        </row>
        <row r="51">
          <cell r="F51">
            <v>245</v>
          </cell>
          <cell r="H51">
            <v>0</v>
          </cell>
          <cell r="I51" t="str">
            <v>Active</v>
          </cell>
        </row>
        <row r="52">
          <cell r="F52">
            <v>245</v>
          </cell>
          <cell r="H52">
            <v>0</v>
          </cell>
          <cell r="I52" t="str">
            <v>Active</v>
          </cell>
        </row>
        <row r="53">
          <cell r="F53">
            <v>245</v>
          </cell>
          <cell r="H53">
            <v>0</v>
          </cell>
          <cell r="I53" t="str">
            <v>Active</v>
          </cell>
        </row>
        <row r="54">
          <cell r="F54">
            <v>245</v>
          </cell>
          <cell r="H54">
            <v>0</v>
          </cell>
          <cell r="I54" t="str">
            <v>Active</v>
          </cell>
        </row>
        <row r="55">
          <cell r="F55">
            <v>245</v>
          </cell>
          <cell r="H55">
            <v>0</v>
          </cell>
          <cell r="I55" t="str">
            <v>Active</v>
          </cell>
        </row>
        <row r="56">
          <cell r="F56">
            <v>245</v>
          </cell>
          <cell r="H56">
            <v>0</v>
          </cell>
          <cell r="I56" t="str">
            <v>Active</v>
          </cell>
        </row>
        <row r="57">
          <cell r="F57">
            <v>245</v>
          </cell>
          <cell r="H57">
            <v>0</v>
          </cell>
          <cell r="I57" t="str">
            <v>Active</v>
          </cell>
        </row>
        <row r="58">
          <cell r="F58">
            <v>245</v>
          </cell>
          <cell r="H58">
            <v>0</v>
          </cell>
          <cell r="I58" t="str">
            <v>Active</v>
          </cell>
        </row>
        <row r="59">
          <cell r="F59">
            <v>245</v>
          </cell>
          <cell r="H59">
            <v>0</v>
          </cell>
          <cell r="I59" t="str">
            <v>Active</v>
          </cell>
        </row>
        <row r="60">
          <cell r="F60">
            <v>245</v>
          </cell>
          <cell r="H60">
            <v>0</v>
          </cell>
          <cell r="I60" t="str">
            <v>Active</v>
          </cell>
        </row>
        <row r="61">
          <cell r="F61">
            <v>245</v>
          </cell>
          <cell r="H61">
            <v>0</v>
          </cell>
          <cell r="I61" t="str">
            <v>Active</v>
          </cell>
        </row>
        <row r="62">
          <cell r="F62">
            <v>245</v>
          </cell>
          <cell r="H62">
            <v>0</v>
          </cell>
          <cell r="I62" t="str">
            <v>Active</v>
          </cell>
        </row>
        <row r="63">
          <cell r="F63">
            <v>245</v>
          </cell>
          <cell r="H63">
            <v>0</v>
          </cell>
          <cell r="I63" t="str">
            <v>Active</v>
          </cell>
        </row>
        <row r="64">
          <cell r="F64">
            <v>245</v>
          </cell>
          <cell r="H64">
            <v>0</v>
          </cell>
          <cell r="I64" t="str">
            <v>Active</v>
          </cell>
        </row>
        <row r="65">
          <cell r="F65">
            <v>245</v>
          </cell>
          <cell r="H65">
            <v>0</v>
          </cell>
          <cell r="I65" t="str">
            <v>Active</v>
          </cell>
        </row>
        <row r="66">
          <cell r="F66">
            <v>245</v>
          </cell>
          <cell r="H66">
            <v>0</v>
          </cell>
          <cell r="I66" t="str">
            <v>Active</v>
          </cell>
        </row>
        <row r="67">
          <cell r="F67">
            <v>245</v>
          </cell>
          <cell r="H67">
            <v>0</v>
          </cell>
          <cell r="I67" t="str">
            <v>Active</v>
          </cell>
        </row>
        <row r="68">
          <cell r="F68">
            <v>245</v>
          </cell>
          <cell r="H68">
            <v>0</v>
          </cell>
          <cell r="I68" t="str">
            <v>Active</v>
          </cell>
        </row>
        <row r="69">
          <cell r="F69">
            <v>245</v>
          </cell>
          <cell r="H69">
            <v>0</v>
          </cell>
          <cell r="I69" t="str">
            <v>Active</v>
          </cell>
        </row>
        <row r="70">
          <cell r="F70">
            <v>245</v>
          </cell>
          <cell r="H70">
            <v>0</v>
          </cell>
          <cell r="I70" t="str">
            <v>Active</v>
          </cell>
        </row>
        <row r="71">
          <cell r="F71">
            <v>245</v>
          </cell>
          <cell r="H71">
            <v>0</v>
          </cell>
          <cell r="I71" t="str">
            <v>Active</v>
          </cell>
        </row>
        <row r="72">
          <cell r="F72">
            <v>245</v>
          </cell>
          <cell r="H72">
            <v>0</v>
          </cell>
          <cell r="I72" t="str">
            <v>Active</v>
          </cell>
        </row>
        <row r="73">
          <cell r="F73">
            <v>245</v>
          </cell>
          <cell r="H73">
            <v>0</v>
          </cell>
          <cell r="I73" t="str">
            <v>Active</v>
          </cell>
        </row>
        <row r="74">
          <cell r="F74">
            <v>245</v>
          </cell>
          <cell r="H74">
            <v>0</v>
          </cell>
          <cell r="I74" t="str">
            <v>Active</v>
          </cell>
        </row>
        <row r="75">
          <cell r="F75">
            <v>245</v>
          </cell>
          <cell r="H75">
            <v>0</v>
          </cell>
          <cell r="I75" t="str">
            <v>Active</v>
          </cell>
        </row>
        <row r="76">
          <cell r="F76">
            <v>245</v>
          </cell>
          <cell r="H76">
            <v>0</v>
          </cell>
          <cell r="I76" t="str">
            <v>Active</v>
          </cell>
        </row>
        <row r="77">
          <cell r="F77">
            <v>245</v>
          </cell>
          <cell r="H77">
            <v>0</v>
          </cell>
          <cell r="I77" t="str">
            <v>Active</v>
          </cell>
        </row>
        <row r="78">
          <cell r="F78">
            <v>245</v>
          </cell>
          <cell r="H78">
            <v>0</v>
          </cell>
          <cell r="I78" t="str">
            <v>Active</v>
          </cell>
        </row>
        <row r="79">
          <cell r="F79">
            <v>245</v>
          </cell>
          <cell r="H79">
            <v>0</v>
          </cell>
          <cell r="I79" t="str">
            <v>Active</v>
          </cell>
        </row>
        <row r="80">
          <cell r="F80">
            <v>245</v>
          </cell>
          <cell r="H80">
            <v>0</v>
          </cell>
          <cell r="I80" t="str">
            <v>Active</v>
          </cell>
        </row>
        <row r="81">
          <cell r="F81">
            <v>245</v>
          </cell>
          <cell r="H81">
            <v>0</v>
          </cell>
          <cell r="I81" t="str">
            <v>Active</v>
          </cell>
        </row>
        <row r="82">
          <cell r="F82">
            <v>245</v>
          </cell>
          <cell r="H82">
            <v>0</v>
          </cell>
          <cell r="I82" t="str">
            <v>Active</v>
          </cell>
        </row>
        <row r="83">
          <cell r="F83">
            <v>245</v>
          </cell>
          <cell r="H83">
            <v>0</v>
          </cell>
          <cell r="I83" t="str">
            <v>Active</v>
          </cell>
        </row>
        <row r="84">
          <cell r="F84">
            <v>245</v>
          </cell>
          <cell r="H84">
            <v>0</v>
          </cell>
          <cell r="I84" t="str">
            <v>Active</v>
          </cell>
        </row>
        <row r="85">
          <cell r="F85">
            <v>245</v>
          </cell>
          <cell r="H85">
            <v>0</v>
          </cell>
          <cell r="I85" t="str">
            <v>Active</v>
          </cell>
        </row>
        <row r="86">
          <cell r="F86">
            <v>245</v>
          </cell>
          <cell r="H86">
            <v>0</v>
          </cell>
          <cell r="I86" t="str">
            <v>Active</v>
          </cell>
        </row>
        <row r="87">
          <cell r="F87">
            <v>245</v>
          </cell>
          <cell r="H87">
            <v>0</v>
          </cell>
          <cell r="I87" t="str">
            <v>Active</v>
          </cell>
        </row>
        <row r="88">
          <cell r="F88">
            <v>245</v>
          </cell>
          <cell r="H88">
            <v>0</v>
          </cell>
          <cell r="I88" t="str">
            <v>Active</v>
          </cell>
        </row>
        <row r="89">
          <cell r="F89">
            <v>245</v>
          </cell>
          <cell r="H89">
            <v>0</v>
          </cell>
          <cell r="I89" t="str">
            <v>Active</v>
          </cell>
        </row>
        <row r="90">
          <cell r="F90">
            <v>245</v>
          </cell>
          <cell r="H90">
            <v>0</v>
          </cell>
          <cell r="I90" t="str">
            <v>Active</v>
          </cell>
        </row>
        <row r="91">
          <cell r="F91">
            <v>245</v>
          </cell>
          <cell r="H91">
            <v>0</v>
          </cell>
          <cell r="I91" t="str">
            <v>Active</v>
          </cell>
        </row>
        <row r="92">
          <cell r="F92">
            <v>245</v>
          </cell>
          <cell r="H92">
            <v>0</v>
          </cell>
          <cell r="I92" t="str">
            <v>Active</v>
          </cell>
        </row>
        <row r="93">
          <cell r="F93">
            <v>245</v>
          </cell>
          <cell r="H93">
            <v>0</v>
          </cell>
          <cell r="I93" t="str">
            <v>Active</v>
          </cell>
        </row>
        <row r="94">
          <cell r="F94">
            <v>245</v>
          </cell>
          <cell r="H94">
            <v>0</v>
          </cell>
          <cell r="I94" t="str">
            <v>Active</v>
          </cell>
        </row>
        <row r="95">
          <cell r="F95">
            <v>245</v>
          </cell>
          <cell r="H95">
            <v>0</v>
          </cell>
          <cell r="I95" t="str">
            <v>Active</v>
          </cell>
        </row>
        <row r="96">
          <cell r="F96">
            <v>245</v>
          </cell>
          <cell r="H96">
            <v>0</v>
          </cell>
          <cell r="I96" t="str">
            <v>Active</v>
          </cell>
        </row>
        <row r="97">
          <cell r="F97">
            <v>245</v>
          </cell>
          <cell r="H97">
            <v>0</v>
          </cell>
          <cell r="I97" t="str">
            <v>Active</v>
          </cell>
        </row>
        <row r="98">
          <cell r="F98">
            <v>245</v>
          </cell>
          <cell r="H98">
            <v>0</v>
          </cell>
          <cell r="I98" t="str">
            <v>Active</v>
          </cell>
        </row>
        <row r="99">
          <cell r="F99">
            <v>245</v>
          </cell>
          <cell r="H99">
            <v>0</v>
          </cell>
          <cell r="I99" t="str">
            <v>Active</v>
          </cell>
        </row>
        <row r="100">
          <cell r="F100">
            <v>245</v>
          </cell>
          <cell r="H100">
            <v>0</v>
          </cell>
          <cell r="I100" t="str">
            <v>Active</v>
          </cell>
        </row>
        <row r="101">
          <cell r="F101">
            <v>245</v>
          </cell>
          <cell r="H101">
            <v>0</v>
          </cell>
          <cell r="I101" t="str">
            <v>Active</v>
          </cell>
        </row>
        <row r="102">
          <cell r="F102">
            <v>245</v>
          </cell>
          <cell r="H102">
            <v>0</v>
          </cell>
          <cell r="I102" t="str">
            <v>Active</v>
          </cell>
        </row>
        <row r="103">
          <cell r="F103">
            <v>245</v>
          </cell>
          <cell r="H103">
            <v>0</v>
          </cell>
          <cell r="I103" t="str">
            <v>Active</v>
          </cell>
        </row>
        <row r="104">
          <cell r="F104">
            <v>245</v>
          </cell>
          <cell r="H104">
            <v>0</v>
          </cell>
          <cell r="I104" t="str">
            <v>Active</v>
          </cell>
        </row>
        <row r="105">
          <cell r="F105">
            <v>245</v>
          </cell>
          <cell r="H105">
            <v>0</v>
          </cell>
          <cell r="I105" t="str">
            <v>Active</v>
          </cell>
        </row>
        <row r="106">
          <cell r="F106">
            <v>245</v>
          </cell>
          <cell r="H106">
            <v>0</v>
          </cell>
          <cell r="I106" t="str">
            <v>Active</v>
          </cell>
        </row>
        <row r="107">
          <cell r="F107">
            <v>245</v>
          </cell>
          <cell r="H107">
            <v>0</v>
          </cell>
          <cell r="I107" t="str">
            <v>Active</v>
          </cell>
        </row>
        <row r="108">
          <cell r="F108">
            <v>245</v>
          </cell>
          <cell r="H108">
            <v>0</v>
          </cell>
          <cell r="I108" t="str">
            <v>Active</v>
          </cell>
        </row>
        <row r="109">
          <cell r="F109">
            <v>245</v>
          </cell>
          <cell r="H109">
            <v>0</v>
          </cell>
          <cell r="I109" t="str">
            <v>Active</v>
          </cell>
        </row>
        <row r="110">
          <cell r="F110">
            <v>245</v>
          </cell>
          <cell r="H110">
            <v>0</v>
          </cell>
          <cell r="I110" t="str">
            <v>Active</v>
          </cell>
        </row>
        <row r="111">
          <cell r="F111">
            <v>245</v>
          </cell>
          <cell r="H111">
            <v>0</v>
          </cell>
          <cell r="I111" t="str">
            <v>Active</v>
          </cell>
        </row>
        <row r="112">
          <cell r="F112">
            <v>245</v>
          </cell>
          <cell r="H112">
            <v>0</v>
          </cell>
          <cell r="I112" t="str">
            <v>Active</v>
          </cell>
        </row>
        <row r="113">
          <cell r="F113">
            <v>245</v>
          </cell>
          <cell r="H113">
            <v>0</v>
          </cell>
          <cell r="I113" t="str">
            <v>Active</v>
          </cell>
        </row>
        <row r="114">
          <cell r="F114">
            <v>245</v>
          </cell>
          <cell r="H114">
            <v>0</v>
          </cell>
          <cell r="I114" t="str">
            <v>Active</v>
          </cell>
        </row>
        <row r="115">
          <cell r="F115">
            <v>245</v>
          </cell>
          <cell r="H115">
            <v>0</v>
          </cell>
          <cell r="I115" t="str">
            <v>Active</v>
          </cell>
        </row>
        <row r="116">
          <cell r="F116">
            <v>245</v>
          </cell>
          <cell r="H116">
            <v>0</v>
          </cell>
          <cell r="I116" t="str">
            <v>Active</v>
          </cell>
        </row>
        <row r="117">
          <cell r="F117">
            <v>245</v>
          </cell>
          <cell r="H117">
            <v>0</v>
          </cell>
          <cell r="I117" t="str">
            <v>Active</v>
          </cell>
        </row>
        <row r="118">
          <cell r="F118">
            <v>245</v>
          </cell>
          <cell r="H118">
            <v>0</v>
          </cell>
          <cell r="I118" t="str">
            <v>Active</v>
          </cell>
        </row>
        <row r="119">
          <cell r="F119">
            <v>245</v>
          </cell>
          <cell r="H119">
            <v>0</v>
          </cell>
          <cell r="I119" t="str">
            <v>Active</v>
          </cell>
        </row>
        <row r="120">
          <cell r="F120">
            <v>245</v>
          </cell>
          <cell r="H120">
            <v>0</v>
          </cell>
          <cell r="I120" t="str">
            <v>Active</v>
          </cell>
        </row>
        <row r="121">
          <cell r="F121">
            <v>245</v>
          </cell>
          <cell r="H121">
            <v>0</v>
          </cell>
          <cell r="I121" t="str">
            <v>Active</v>
          </cell>
        </row>
        <row r="122">
          <cell r="F122">
            <v>245</v>
          </cell>
          <cell r="H122">
            <v>0</v>
          </cell>
          <cell r="I122" t="str">
            <v>Active</v>
          </cell>
        </row>
        <row r="123">
          <cell r="F123">
            <v>245</v>
          </cell>
          <cell r="H123">
            <v>0</v>
          </cell>
          <cell r="I123" t="str">
            <v>Active</v>
          </cell>
        </row>
        <row r="124">
          <cell r="F124">
            <v>245</v>
          </cell>
          <cell r="H124">
            <v>0</v>
          </cell>
          <cell r="I124" t="str">
            <v>Active</v>
          </cell>
        </row>
        <row r="125">
          <cell r="F125">
            <v>245</v>
          </cell>
          <cell r="H125">
            <v>0</v>
          </cell>
          <cell r="I125" t="str">
            <v>Active</v>
          </cell>
        </row>
        <row r="126">
          <cell r="F126">
            <v>245</v>
          </cell>
          <cell r="H126">
            <v>0</v>
          </cell>
          <cell r="I126" t="str">
            <v>Active</v>
          </cell>
        </row>
        <row r="127">
          <cell r="F127">
            <v>245</v>
          </cell>
          <cell r="H127">
            <v>0</v>
          </cell>
          <cell r="I127" t="str">
            <v>Active</v>
          </cell>
        </row>
        <row r="128">
          <cell r="F128">
            <v>245</v>
          </cell>
          <cell r="H128">
            <v>0</v>
          </cell>
          <cell r="I128" t="str">
            <v>Active</v>
          </cell>
        </row>
        <row r="129">
          <cell r="F129">
            <v>245</v>
          </cell>
          <cell r="H129">
            <v>0</v>
          </cell>
          <cell r="I129" t="str">
            <v>Active</v>
          </cell>
        </row>
        <row r="130">
          <cell r="F130">
            <v>245</v>
          </cell>
          <cell r="H130">
            <v>0</v>
          </cell>
          <cell r="I130" t="str">
            <v>Active</v>
          </cell>
        </row>
        <row r="131">
          <cell r="F131">
            <v>245</v>
          </cell>
          <cell r="H131">
            <v>0</v>
          </cell>
          <cell r="I131" t="str">
            <v>Active</v>
          </cell>
        </row>
        <row r="132">
          <cell r="F132">
            <v>245</v>
          </cell>
          <cell r="H132">
            <v>0</v>
          </cell>
          <cell r="I132" t="str">
            <v>Active</v>
          </cell>
        </row>
        <row r="133">
          <cell r="F133">
            <v>245</v>
          </cell>
          <cell r="H133">
            <v>0</v>
          </cell>
          <cell r="I133" t="str">
            <v>Active</v>
          </cell>
        </row>
        <row r="134">
          <cell r="F134">
            <v>245</v>
          </cell>
          <cell r="H134">
            <v>0</v>
          </cell>
          <cell r="I134" t="str">
            <v>Active</v>
          </cell>
        </row>
        <row r="135">
          <cell r="F135">
            <v>245</v>
          </cell>
          <cell r="H135">
            <v>0</v>
          </cell>
          <cell r="I135" t="str">
            <v>Active</v>
          </cell>
        </row>
        <row r="136">
          <cell r="F136">
            <v>245</v>
          </cell>
          <cell r="H136">
            <v>0</v>
          </cell>
          <cell r="I136" t="str">
            <v>Active</v>
          </cell>
        </row>
        <row r="137">
          <cell r="F137">
            <v>245</v>
          </cell>
          <cell r="H137">
            <v>0</v>
          </cell>
          <cell r="I137" t="str">
            <v>Active</v>
          </cell>
        </row>
        <row r="138">
          <cell r="F138">
            <v>245</v>
          </cell>
          <cell r="H138">
            <v>0</v>
          </cell>
          <cell r="I138" t="str">
            <v>Active</v>
          </cell>
        </row>
        <row r="139">
          <cell r="F139">
            <v>245</v>
          </cell>
          <cell r="H139">
            <v>0</v>
          </cell>
          <cell r="I139" t="str">
            <v>Active</v>
          </cell>
        </row>
        <row r="140">
          <cell r="F140">
            <v>245</v>
          </cell>
          <cell r="H140">
            <v>0</v>
          </cell>
          <cell r="I140" t="str">
            <v>Active</v>
          </cell>
        </row>
        <row r="141">
          <cell r="F141">
            <v>245</v>
          </cell>
          <cell r="H141">
            <v>0</v>
          </cell>
          <cell r="I141" t="str">
            <v>Active</v>
          </cell>
        </row>
        <row r="142">
          <cell r="F142">
            <v>245</v>
          </cell>
          <cell r="H142">
            <v>0</v>
          </cell>
          <cell r="I142" t="str">
            <v>Active</v>
          </cell>
        </row>
        <row r="143">
          <cell r="F143">
            <v>245</v>
          </cell>
          <cell r="H143">
            <v>0</v>
          </cell>
          <cell r="I143" t="str">
            <v>Active</v>
          </cell>
        </row>
        <row r="144">
          <cell r="F144">
            <v>245</v>
          </cell>
          <cell r="H144">
            <v>0</v>
          </cell>
          <cell r="I144" t="str">
            <v>Active</v>
          </cell>
        </row>
        <row r="145">
          <cell r="F145">
            <v>245</v>
          </cell>
          <cell r="H145">
            <v>0</v>
          </cell>
          <cell r="I145" t="str">
            <v>Active</v>
          </cell>
        </row>
        <row r="146">
          <cell r="F146">
            <v>245</v>
          </cell>
          <cell r="H146">
            <v>0</v>
          </cell>
          <cell r="I146" t="str">
            <v>Active</v>
          </cell>
        </row>
        <row r="147">
          <cell r="F147">
            <v>245</v>
          </cell>
          <cell r="H147">
            <v>0</v>
          </cell>
          <cell r="I147" t="str">
            <v>Active</v>
          </cell>
        </row>
        <row r="148">
          <cell r="F148">
            <v>245</v>
          </cell>
          <cell r="H148">
            <v>0</v>
          </cell>
          <cell r="I148" t="str">
            <v>Active</v>
          </cell>
        </row>
        <row r="149">
          <cell r="F149">
            <v>245</v>
          </cell>
          <cell r="H149">
            <v>0</v>
          </cell>
          <cell r="I149" t="str">
            <v>Active</v>
          </cell>
        </row>
        <row r="150">
          <cell r="F150">
            <v>245</v>
          </cell>
          <cell r="H150">
            <v>0</v>
          </cell>
          <cell r="I150" t="str">
            <v>Active</v>
          </cell>
        </row>
        <row r="151">
          <cell r="F151">
            <v>245</v>
          </cell>
          <cell r="H151">
            <v>0</v>
          </cell>
          <cell r="I151" t="str">
            <v>Active</v>
          </cell>
        </row>
        <row r="152">
          <cell r="F152">
            <v>245</v>
          </cell>
          <cell r="H152">
            <v>0</v>
          </cell>
          <cell r="I152" t="str">
            <v>Active</v>
          </cell>
        </row>
        <row r="153">
          <cell r="F153">
            <v>245</v>
          </cell>
          <cell r="H153">
            <v>0</v>
          </cell>
          <cell r="I153" t="str">
            <v>Active</v>
          </cell>
        </row>
        <row r="154">
          <cell r="F154">
            <v>245</v>
          </cell>
          <cell r="H154">
            <v>0</v>
          </cell>
          <cell r="I154" t="str">
            <v>Active</v>
          </cell>
        </row>
        <row r="155">
          <cell r="F155">
            <v>245</v>
          </cell>
          <cell r="H155">
            <v>0</v>
          </cell>
          <cell r="I155" t="str">
            <v>Active</v>
          </cell>
        </row>
        <row r="156">
          <cell r="F156">
            <v>245</v>
          </cell>
          <cell r="H156">
            <v>0</v>
          </cell>
          <cell r="I156" t="str">
            <v>Active</v>
          </cell>
        </row>
        <row r="157">
          <cell r="F157">
            <v>245</v>
          </cell>
          <cell r="H157">
            <v>0</v>
          </cell>
          <cell r="I157" t="str">
            <v>Active</v>
          </cell>
        </row>
        <row r="158">
          <cell r="F158">
            <v>245</v>
          </cell>
          <cell r="H158">
            <v>0</v>
          </cell>
          <cell r="I158" t="str">
            <v>Active</v>
          </cell>
        </row>
        <row r="159">
          <cell r="F159">
            <v>245</v>
          </cell>
          <cell r="H159">
            <v>0</v>
          </cell>
          <cell r="I159" t="str">
            <v>Active</v>
          </cell>
        </row>
        <row r="160">
          <cell r="F160">
            <v>245</v>
          </cell>
          <cell r="H160">
            <v>0</v>
          </cell>
          <cell r="I160" t="str">
            <v>Active</v>
          </cell>
        </row>
        <row r="161">
          <cell r="F161">
            <v>245</v>
          </cell>
          <cell r="H161">
            <v>0</v>
          </cell>
          <cell r="I161" t="str">
            <v>Active</v>
          </cell>
        </row>
        <row r="162">
          <cell r="F162">
            <v>245</v>
          </cell>
          <cell r="H162">
            <v>0</v>
          </cell>
          <cell r="I162" t="str">
            <v>Active</v>
          </cell>
        </row>
        <row r="163">
          <cell r="F163">
            <v>245</v>
          </cell>
          <cell r="H163">
            <v>0</v>
          </cell>
          <cell r="I163" t="str">
            <v>Active</v>
          </cell>
        </row>
        <row r="164">
          <cell r="F164">
            <v>245</v>
          </cell>
          <cell r="H164">
            <v>0</v>
          </cell>
          <cell r="I164" t="str">
            <v>Active</v>
          </cell>
        </row>
        <row r="165">
          <cell r="F165">
            <v>245</v>
          </cell>
          <cell r="H165">
            <v>0</v>
          </cell>
          <cell r="I165" t="str">
            <v>Active</v>
          </cell>
        </row>
        <row r="166">
          <cell r="F166">
            <v>245</v>
          </cell>
          <cell r="H166">
            <v>0</v>
          </cell>
          <cell r="I166" t="str">
            <v>Active</v>
          </cell>
        </row>
        <row r="167">
          <cell r="F167">
            <v>245</v>
          </cell>
          <cell r="H167">
            <v>0</v>
          </cell>
          <cell r="I167" t="str">
            <v>Active</v>
          </cell>
        </row>
        <row r="168">
          <cell r="F168">
            <v>245</v>
          </cell>
          <cell r="H168">
            <v>0</v>
          </cell>
          <cell r="I168" t="str">
            <v>Active</v>
          </cell>
        </row>
        <row r="169">
          <cell r="F169">
            <v>245</v>
          </cell>
          <cell r="H169">
            <v>0</v>
          </cell>
          <cell r="I169" t="str">
            <v>Active</v>
          </cell>
        </row>
        <row r="170">
          <cell r="F170">
            <v>245</v>
          </cell>
          <cell r="H170">
            <v>0</v>
          </cell>
          <cell r="I170" t="str">
            <v>Active</v>
          </cell>
        </row>
        <row r="171">
          <cell r="F171">
            <v>245</v>
          </cell>
          <cell r="H171">
            <v>0</v>
          </cell>
          <cell r="I171" t="str">
            <v>Active</v>
          </cell>
        </row>
        <row r="172">
          <cell r="F172">
            <v>245</v>
          </cell>
          <cell r="H172">
            <v>0</v>
          </cell>
          <cell r="I172" t="str">
            <v>Active</v>
          </cell>
        </row>
        <row r="173">
          <cell r="F173">
            <v>245</v>
          </cell>
          <cell r="H173">
            <v>0</v>
          </cell>
          <cell r="I173" t="str">
            <v>Active</v>
          </cell>
        </row>
        <row r="174">
          <cell r="F174">
            <v>245</v>
          </cell>
          <cell r="H174">
            <v>0</v>
          </cell>
          <cell r="I174" t="str">
            <v>Active</v>
          </cell>
        </row>
        <row r="175">
          <cell r="F175">
            <v>245</v>
          </cell>
          <cell r="H175">
            <v>0</v>
          </cell>
          <cell r="I175" t="str">
            <v>Active</v>
          </cell>
        </row>
        <row r="176">
          <cell r="F176">
            <v>245</v>
          </cell>
          <cell r="H176">
            <v>0</v>
          </cell>
          <cell r="I176" t="str">
            <v>Active</v>
          </cell>
        </row>
        <row r="177">
          <cell r="F177">
            <v>245</v>
          </cell>
          <cell r="H177">
            <v>0</v>
          </cell>
          <cell r="I177" t="str">
            <v>Active</v>
          </cell>
        </row>
        <row r="178">
          <cell r="F178">
            <v>245</v>
          </cell>
          <cell r="H178">
            <v>0</v>
          </cell>
          <cell r="I178" t="str">
            <v>Active</v>
          </cell>
        </row>
        <row r="179">
          <cell r="F179">
            <v>245</v>
          </cell>
          <cell r="H179">
            <v>0</v>
          </cell>
          <cell r="I179" t="str">
            <v>Active</v>
          </cell>
        </row>
        <row r="180">
          <cell r="F180">
            <v>245</v>
          </cell>
          <cell r="H180">
            <v>0</v>
          </cell>
          <cell r="I180" t="str">
            <v>Active</v>
          </cell>
        </row>
        <row r="181">
          <cell r="F181">
            <v>245</v>
          </cell>
          <cell r="H181">
            <v>0</v>
          </cell>
          <cell r="I181" t="str">
            <v>Active</v>
          </cell>
        </row>
        <row r="182">
          <cell r="F182">
            <v>245</v>
          </cell>
          <cell r="H182">
            <v>0</v>
          </cell>
          <cell r="I182" t="str">
            <v>Active</v>
          </cell>
        </row>
        <row r="183">
          <cell r="F183">
            <v>245</v>
          </cell>
          <cell r="H183">
            <v>0</v>
          </cell>
          <cell r="I183" t="str">
            <v>Active</v>
          </cell>
        </row>
        <row r="184">
          <cell r="F184">
            <v>245</v>
          </cell>
          <cell r="H184">
            <v>0</v>
          </cell>
          <cell r="I184" t="str">
            <v>Active</v>
          </cell>
        </row>
        <row r="185">
          <cell r="F185">
            <v>245</v>
          </cell>
          <cell r="H185">
            <v>0</v>
          </cell>
          <cell r="I185" t="str">
            <v>Active</v>
          </cell>
        </row>
        <row r="186">
          <cell r="F186">
            <v>245</v>
          </cell>
          <cell r="H186">
            <v>0</v>
          </cell>
          <cell r="I186" t="str">
            <v>Active</v>
          </cell>
        </row>
        <row r="187">
          <cell r="F187">
            <v>245</v>
          </cell>
          <cell r="H187">
            <v>0</v>
          </cell>
          <cell r="I187" t="str">
            <v>Active</v>
          </cell>
        </row>
        <row r="188">
          <cell r="F188">
            <v>245</v>
          </cell>
          <cell r="H188">
            <v>0</v>
          </cell>
          <cell r="I188" t="str">
            <v>Active</v>
          </cell>
        </row>
        <row r="189">
          <cell r="F189">
            <v>245</v>
          </cell>
          <cell r="H189">
            <v>0</v>
          </cell>
          <cell r="I189" t="str">
            <v>Active</v>
          </cell>
        </row>
        <row r="190">
          <cell r="F190">
            <v>245</v>
          </cell>
          <cell r="H190">
            <v>0</v>
          </cell>
          <cell r="I190" t="str">
            <v>Active</v>
          </cell>
        </row>
        <row r="191">
          <cell r="F191">
            <v>245</v>
          </cell>
          <cell r="H191">
            <v>0</v>
          </cell>
          <cell r="I191" t="str">
            <v>Active</v>
          </cell>
        </row>
        <row r="192">
          <cell r="F192">
            <v>245</v>
          </cell>
          <cell r="H192">
            <v>0</v>
          </cell>
          <cell r="I192" t="str">
            <v>Active</v>
          </cell>
        </row>
        <row r="193">
          <cell r="F193">
            <v>245</v>
          </cell>
          <cell r="H193">
            <v>0</v>
          </cell>
          <cell r="I193" t="str">
            <v>Active</v>
          </cell>
        </row>
        <row r="194">
          <cell r="F194">
            <v>245</v>
          </cell>
          <cell r="H194">
            <v>0</v>
          </cell>
          <cell r="I194" t="str">
            <v>Active</v>
          </cell>
        </row>
        <row r="195">
          <cell r="F195">
            <v>245</v>
          </cell>
          <cell r="H195">
            <v>0</v>
          </cell>
          <cell r="I195" t="str">
            <v>Active</v>
          </cell>
        </row>
        <row r="196">
          <cell r="F196">
            <v>245</v>
          </cell>
          <cell r="H196">
            <v>0</v>
          </cell>
          <cell r="I196" t="str">
            <v>Active</v>
          </cell>
        </row>
        <row r="197">
          <cell r="F197">
            <v>245</v>
          </cell>
          <cell r="H197">
            <v>0</v>
          </cell>
          <cell r="I197" t="str">
            <v>Active</v>
          </cell>
        </row>
        <row r="198">
          <cell r="F198">
            <v>245</v>
          </cell>
          <cell r="H198">
            <v>0</v>
          </cell>
          <cell r="I198" t="str">
            <v>Active</v>
          </cell>
        </row>
        <row r="199">
          <cell r="F199">
            <v>245</v>
          </cell>
          <cell r="H199">
            <v>0</v>
          </cell>
          <cell r="I199" t="str">
            <v>Active</v>
          </cell>
        </row>
        <row r="200">
          <cell r="F200">
            <v>245</v>
          </cell>
          <cell r="H200">
            <v>0</v>
          </cell>
          <cell r="I200" t="str">
            <v>Active</v>
          </cell>
        </row>
        <row r="201">
          <cell r="F201">
            <v>245</v>
          </cell>
          <cell r="H201">
            <v>0</v>
          </cell>
          <cell r="I201" t="str">
            <v>Active</v>
          </cell>
        </row>
        <row r="202">
          <cell r="F202">
            <v>245</v>
          </cell>
          <cell r="H202">
            <v>0</v>
          </cell>
          <cell r="I202" t="str">
            <v>Active</v>
          </cell>
        </row>
        <row r="203">
          <cell r="F203">
            <v>245</v>
          </cell>
          <cell r="H203">
            <v>0</v>
          </cell>
          <cell r="I203" t="str">
            <v>Active</v>
          </cell>
        </row>
        <row r="204">
          <cell r="F204">
            <v>245</v>
          </cell>
          <cell r="H204">
            <v>0</v>
          </cell>
          <cell r="I204" t="str">
            <v>Active</v>
          </cell>
        </row>
        <row r="205">
          <cell r="F205">
            <v>245</v>
          </cell>
          <cell r="H205">
            <v>0</v>
          </cell>
          <cell r="I205" t="str">
            <v>Active</v>
          </cell>
        </row>
        <row r="206">
          <cell r="F206">
            <v>245</v>
          </cell>
          <cell r="H206">
            <v>0</v>
          </cell>
          <cell r="I206" t="str">
            <v>Active</v>
          </cell>
        </row>
        <row r="207">
          <cell r="F207">
            <v>245</v>
          </cell>
          <cell r="H207">
            <v>0</v>
          </cell>
          <cell r="I207" t="str">
            <v>Active</v>
          </cell>
        </row>
        <row r="208">
          <cell r="F208">
            <v>245</v>
          </cell>
          <cell r="H208">
            <v>0</v>
          </cell>
          <cell r="I208" t="str">
            <v>Active</v>
          </cell>
        </row>
        <row r="209">
          <cell r="F209">
            <v>245</v>
          </cell>
          <cell r="H209">
            <v>0</v>
          </cell>
          <cell r="I209" t="str">
            <v>Active</v>
          </cell>
        </row>
        <row r="210">
          <cell r="F210">
            <v>245</v>
          </cell>
          <cell r="H210">
            <v>0</v>
          </cell>
          <cell r="I210" t="str">
            <v>Active</v>
          </cell>
        </row>
        <row r="211">
          <cell r="F211">
            <v>245</v>
          </cell>
          <cell r="H211">
            <v>0</v>
          </cell>
          <cell r="I211" t="str">
            <v>Active</v>
          </cell>
        </row>
        <row r="212">
          <cell r="F212">
            <v>245</v>
          </cell>
          <cell r="H212">
            <v>0</v>
          </cell>
          <cell r="I212" t="str">
            <v>Active</v>
          </cell>
        </row>
        <row r="213">
          <cell r="F213">
            <v>245</v>
          </cell>
          <cell r="H213">
            <v>0</v>
          </cell>
          <cell r="I213" t="str">
            <v>Active</v>
          </cell>
        </row>
        <row r="214">
          <cell r="F214">
            <v>245</v>
          </cell>
          <cell r="H214">
            <v>0</v>
          </cell>
          <cell r="I214" t="str">
            <v>Active</v>
          </cell>
        </row>
        <row r="215">
          <cell r="F215">
            <v>245</v>
          </cell>
          <cell r="H215">
            <v>0</v>
          </cell>
          <cell r="I215" t="str">
            <v>Active</v>
          </cell>
        </row>
        <row r="216">
          <cell r="F216">
            <v>245</v>
          </cell>
          <cell r="H216">
            <v>0</v>
          </cell>
          <cell r="I216" t="str">
            <v>Active</v>
          </cell>
        </row>
        <row r="217">
          <cell r="F217">
            <v>245</v>
          </cell>
          <cell r="H217">
            <v>0</v>
          </cell>
          <cell r="I217" t="str">
            <v>Active</v>
          </cell>
        </row>
        <row r="218">
          <cell r="F218">
            <v>245</v>
          </cell>
          <cell r="H218">
            <v>0</v>
          </cell>
          <cell r="I218" t="str">
            <v>Active</v>
          </cell>
        </row>
        <row r="219">
          <cell r="F219">
            <v>245</v>
          </cell>
          <cell r="H219">
            <v>0</v>
          </cell>
          <cell r="I219" t="str">
            <v>Active</v>
          </cell>
        </row>
        <row r="220">
          <cell r="F220">
            <v>245</v>
          </cell>
          <cell r="H220">
            <v>0</v>
          </cell>
          <cell r="I220" t="str">
            <v>Active</v>
          </cell>
        </row>
        <row r="221">
          <cell r="F221">
            <v>245</v>
          </cell>
          <cell r="H221">
            <v>0</v>
          </cell>
          <cell r="I221" t="str">
            <v>Active</v>
          </cell>
        </row>
        <row r="222">
          <cell r="F222">
            <v>245</v>
          </cell>
          <cell r="H222">
            <v>0</v>
          </cell>
          <cell r="I222" t="str">
            <v>Active</v>
          </cell>
        </row>
        <row r="223">
          <cell r="F223">
            <v>245</v>
          </cell>
          <cell r="H223">
            <v>0</v>
          </cell>
          <cell r="I223" t="str">
            <v>Active</v>
          </cell>
        </row>
        <row r="224">
          <cell r="F224">
            <v>245</v>
          </cell>
          <cell r="H224">
            <v>0</v>
          </cell>
          <cell r="I224" t="str">
            <v>Active</v>
          </cell>
        </row>
        <row r="225">
          <cell r="F225">
            <v>245</v>
          </cell>
          <cell r="H225">
            <v>0</v>
          </cell>
          <cell r="I225" t="str">
            <v>Active</v>
          </cell>
        </row>
        <row r="226">
          <cell r="F226">
            <v>245</v>
          </cell>
          <cell r="H226">
            <v>0</v>
          </cell>
          <cell r="I226" t="str">
            <v>Active</v>
          </cell>
        </row>
        <row r="227">
          <cell r="F227">
            <v>245</v>
          </cell>
          <cell r="H227">
            <v>0</v>
          </cell>
          <cell r="I227" t="str">
            <v>Active</v>
          </cell>
        </row>
        <row r="228">
          <cell r="F228">
            <v>245</v>
          </cell>
          <cell r="H228">
            <v>0</v>
          </cell>
          <cell r="I228" t="str">
            <v>Active</v>
          </cell>
        </row>
        <row r="229">
          <cell r="F229">
            <v>245</v>
          </cell>
          <cell r="H229">
            <v>0</v>
          </cell>
          <cell r="I229" t="str">
            <v>Active</v>
          </cell>
        </row>
        <row r="230">
          <cell r="F230">
            <v>245</v>
          </cell>
          <cell r="H230">
            <v>0</v>
          </cell>
          <cell r="I230" t="str">
            <v>Active</v>
          </cell>
        </row>
        <row r="231">
          <cell r="F231">
            <v>245</v>
          </cell>
          <cell r="H231">
            <v>0</v>
          </cell>
          <cell r="I231" t="str">
            <v>Active</v>
          </cell>
        </row>
        <row r="232">
          <cell r="F232">
            <v>245</v>
          </cell>
          <cell r="H232">
            <v>0</v>
          </cell>
          <cell r="I232" t="str">
            <v>Active</v>
          </cell>
        </row>
        <row r="233">
          <cell r="F233">
            <v>245</v>
          </cell>
          <cell r="H233">
            <v>0</v>
          </cell>
          <cell r="I233" t="str">
            <v>Active</v>
          </cell>
        </row>
        <row r="234">
          <cell r="F234">
            <v>245</v>
          </cell>
          <cell r="H234">
            <v>0</v>
          </cell>
          <cell r="I234" t="str">
            <v>Active</v>
          </cell>
        </row>
        <row r="235">
          <cell r="F235">
            <v>245</v>
          </cell>
          <cell r="H235">
            <v>0</v>
          </cell>
          <cell r="I235" t="str">
            <v>Active</v>
          </cell>
        </row>
        <row r="236">
          <cell r="F236">
            <v>245</v>
          </cell>
          <cell r="H236">
            <v>0</v>
          </cell>
          <cell r="I236" t="str">
            <v>Active</v>
          </cell>
        </row>
        <row r="237">
          <cell r="F237">
            <v>245</v>
          </cell>
          <cell r="H237">
            <v>0</v>
          </cell>
          <cell r="I237" t="str">
            <v>Active</v>
          </cell>
        </row>
        <row r="238">
          <cell r="F238">
            <v>245</v>
          </cell>
          <cell r="H238">
            <v>0</v>
          </cell>
          <cell r="I238" t="str">
            <v>Active</v>
          </cell>
        </row>
        <row r="239">
          <cell r="F239">
            <v>245</v>
          </cell>
          <cell r="H239">
            <v>0</v>
          </cell>
          <cell r="I239" t="str">
            <v>Active</v>
          </cell>
        </row>
        <row r="240">
          <cell r="F240">
            <v>245</v>
          </cell>
          <cell r="H240">
            <v>0</v>
          </cell>
          <cell r="I240" t="str">
            <v>Active</v>
          </cell>
        </row>
        <row r="241">
          <cell r="F241">
            <v>245</v>
          </cell>
          <cell r="H241">
            <v>0</v>
          </cell>
          <cell r="I241" t="str">
            <v>Active</v>
          </cell>
        </row>
        <row r="242">
          <cell r="F242">
            <v>245</v>
          </cell>
          <cell r="H242">
            <v>0</v>
          </cell>
          <cell r="I242" t="str">
            <v>Active</v>
          </cell>
        </row>
        <row r="243">
          <cell r="F243">
            <v>245</v>
          </cell>
          <cell r="H243">
            <v>0</v>
          </cell>
          <cell r="I243" t="str">
            <v>Active</v>
          </cell>
        </row>
        <row r="244">
          <cell r="F244">
            <v>245</v>
          </cell>
          <cell r="H244">
            <v>0</v>
          </cell>
          <cell r="I244" t="str">
            <v>Active</v>
          </cell>
        </row>
        <row r="245">
          <cell r="F245">
            <v>245</v>
          </cell>
          <cell r="H245">
            <v>0</v>
          </cell>
          <cell r="I245" t="str">
            <v>Active</v>
          </cell>
        </row>
        <row r="246">
          <cell r="F246">
            <v>245</v>
          </cell>
          <cell r="H246">
            <v>0</v>
          </cell>
          <cell r="I246" t="str">
            <v>Active</v>
          </cell>
        </row>
        <row r="247">
          <cell r="F247">
            <v>245</v>
          </cell>
          <cell r="H247">
            <v>0</v>
          </cell>
          <cell r="I247" t="str">
            <v>Active</v>
          </cell>
        </row>
        <row r="248">
          <cell r="F248">
            <v>245</v>
          </cell>
          <cell r="H248">
            <v>0</v>
          </cell>
          <cell r="I248" t="str">
            <v>Active</v>
          </cell>
        </row>
        <row r="249">
          <cell r="F249">
            <v>245</v>
          </cell>
          <cell r="H249">
            <v>0</v>
          </cell>
          <cell r="I249" t="str">
            <v>Active</v>
          </cell>
        </row>
        <row r="250">
          <cell r="F250">
            <v>245</v>
          </cell>
          <cell r="H250">
            <v>0</v>
          </cell>
          <cell r="I250" t="str">
            <v>Active</v>
          </cell>
        </row>
        <row r="251">
          <cell r="F251">
            <v>245</v>
          </cell>
          <cell r="H251">
            <v>0</v>
          </cell>
          <cell r="I251" t="str">
            <v>Active</v>
          </cell>
        </row>
        <row r="252">
          <cell r="F252">
            <v>245</v>
          </cell>
          <cell r="H252">
            <v>0</v>
          </cell>
          <cell r="I252" t="str">
            <v>Active</v>
          </cell>
        </row>
        <row r="253">
          <cell r="F253">
            <v>245</v>
          </cell>
          <cell r="H253">
            <v>0</v>
          </cell>
          <cell r="I253" t="str">
            <v>Active</v>
          </cell>
        </row>
        <row r="254">
          <cell r="F254">
            <v>245</v>
          </cell>
          <cell r="H254">
            <v>0</v>
          </cell>
          <cell r="I254" t="str">
            <v>Active</v>
          </cell>
        </row>
        <row r="255">
          <cell r="F255">
            <v>245</v>
          </cell>
          <cell r="H255">
            <v>0</v>
          </cell>
          <cell r="I255" t="str">
            <v>Active</v>
          </cell>
        </row>
        <row r="256">
          <cell r="F256">
            <v>245</v>
          </cell>
          <cell r="H256">
            <v>0</v>
          </cell>
          <cell r="I256" t="str">
            <v>Active</v>
          </cell>
        </row>
        <row r="257">
          <cell r="F257">
            <v>245</v>
          </cell>
          <cell r="H257">
            <v>0</v>
          </cell>
          <cell r="I257" t="str">
            <v>Active</v>
          </cell>
        </row>
        <row r="258">
          <cell r="F258">
            <v>245</v>
          </cell>
          <cell r="H258">
            <v>0</v>
          </cell>
          <cell r="I258" t="str">
            <v>Active</v>
          </cell>
        </row>
        <row r="259">
          <cell r="F259">
            <v>245</v>
          </cell>
          <cell r="H259">
            <v>0</v>
          </cell>
          <cell r="I259" t="str">
            <v>Active</v>
          </cell>
        </row>
        <row r="260">
          <cell r="F260">
            <v>245</v>
          </cell>
          <cell r="H260">
            <v>0</v>
          </cell>
          <cell r="I260" t="str">
            <v>Active</v>
          </cell>
        </row>
        <row r="261">
          <cell r="F261">
            <v>245</v>
          </cell>
          <cell r="H261">
            <v>0</v>
          </cell>
          <cell r="I261" t="str">
            <v>Active</v>
          </cell>
        </row>
        <row r="262">
          <cell r="F262">
            <v>245</v>
          </cell>
          <cell r="H262">
            <v>0</v>
          </cell>
          <cell r="I262" t="str">
            <v>Active</v>
          </cell>
        </row>
        <row r="263">
          <cell r="F263">
            <v>245</v>
          </cell>
          <cell r="H263">
            <v>0</v>
          </cell>
          <cell r="I263" t="str">
            <v>Active</v>
          </cell>
        </row>
        <row r="264">
          <cell r="F264">
            <v>245</v>
          </cell>
          <cell r="H264">
            <v>0</v>
          </cell>
          <cell r="I264" t="str">
            <v>Active</v>
          </cell>
        </row>
        <row r="265">
          <cell r="F265">
            <v>245</v>
          </cell>
          <cell r="H265">
            <v>0</v>
          </cell>
          <cell r="I265" t="str">
            <v>Active</v>
          </cell>
        </row>
        <row r="266">
          <cell r="F266">
            <v>245</v>
          </cell>
          <cell r="H266">
            <v>0</v>
          </cell>
          <cell r="I266" t="str">
            <v>Active</v>
          </cell>
        </row>
        <row r="267">
          <cell r="F267">
            <v>245</v>
          </cell>
          <cell r="H267">
            <v>0</v>
          </cell>
          <cell r="I267" t="str">
            <v>Active</v>
          </cell>
        </row>
        <row r="268">
          <cell r="F268">
            <v>245</v>
          </cell>
          <cell r="H268">
            <v>0</v>
          </cell>
          <cell r="I268" t="str">
            <v>Active</v>
          </cell>
        </row>
        <row r="269">
          <cell r="F269">
            <v>245</v>
          </cell>
          <cell r="H269">
            <v>0</v>
          </cell>
          <cell r="I269" t="str">
            <v>Active</v>
          </cell>
        </row>
        <row r="270">
          <cell r="F270">
            <v>245</v>
          </cell>
          <cell r="H270">
            <v>0</v>
          </cell>
          <cell r="I270" t="str">
            <v>Active</v>
          </cell>
        </row>
        <row r="271">
          <cell r="F271">
            <v>245</v>
          </cell>
          <cell r="H271">
            <v>0</v>
          </cell>
          <cell r="I271" t="str">
            <v>Active</v>
          </cell>
        </row>
        <row r="272">
          <cell r="F272">
            <v>245</v>
          </cell>
          <cell r="H272">
            <v>0</v>
          </cell>
          <cell r="I272" t="str">
            <v>Active</v>
          </cell>
        </row>
        <row r="273">
          <cell r="F273">
            <v>245</v>
          </cell>
          <cell r="H273">
            <v>0</v>
          </cell>
          <cell r="I273" t="str">
            <v>Active</v>
          </cell>
        </row>
        <row r="274">
          <cell r="F274">
            <v>245</v>
          </cell>
          <cell r="H274">
            <v>0</v>
          </cell>
          <cell r="I274" t="str">
            <v>Active</v>
          </cell>
        </row>
        <row r="275">
          <cell r="F275">
            <v>245</v>
          </cell>
          <cell r="H275">
            <v>0</v>
          </cell>
          <cell r="I275" t="str">
            <v>Active</v>
          </cell>
        </row>
        <row r="276">
          <cell r="F276">
            <v>245</v>
          </cell>
          <cell r="H276">
            <v>0</v>
          </cell>
          <cell r="I276" t="str">
            <v>Active</v>
          </cell>
        </row>
        <row r="277">
          <cell r="F277">
            <v>245</v>
          </cell>
          <cell r="H277">
            <v>0</v>
          </cell>
          <cell r="I277" t="str">
            <v>Active</v>
          </cell>
        </row>
        <row r="278">
          <cell r="F278">
            <v>245</v>
          </cell>
          <cell r="H278">
            <v>0</v>
          </cell>
          <cell r="I278" t="str">
            <v>Active</v>
          </cell>
        </row>
        <row r="279">
          <cell r="F279">
            <v>245</v>
          </cell>
          <cell r="H279">
            <v>0</v>
          </cell>
          <cell r="I279" t="str">
            <v>Active</v>
          </cell>
        </row>
        <row r="280">
          <cell r="F280">
            <v>245</v>
          </cell>
          <cell r="H280">
            <v>0</v>
          </cell>
          <cell r="I280" t="str">
            <v>Active</v>
          </cell>
        </row>
        <row r="281">
          <cell r="F281">
            <v>245</v>
          </cell>
          <cell r="H281">
            <v>0</v>
          </cell>
          <cell r="I281" t="str">
            <v>Active</v>
          </cell>
        </row>
        <row r="282">
          <cell r="F282">
            <v>245</v>
          </cell>
          <cell r="H282">
            <v>0</v>
          </cell>
          <cell r="I282" t="str">
            <v>Active</v>
          </cell>
        </row>
        <row r="283">
          <cell r="F283">
            <v>245</v>
          </cell>
          <cell r="H283">
            <v>0</v>
          </cell>
          <cell r="I283" t="str">
            <v>Active</v>
          </cell>
        </row>
        <row r="284">
          <cell r="F284">
            <v>245</v>
          </cell>
          <cell r="H284">
            <v>0</v>
          </cell>
          <cell r="I284" t="str">
            <v>Active</v>
          </cell>
        </row>
        <row r="285">
          <cell r="F285">
            <v>245</v>
          </cell>
          <cell r="H285">
            <v>0</v>
          </cell>
          <cell r="I285" t="str">
            <v>Active</v>
          </cell>
        </row>
        <row r="286">
          <cell r="F286">
            <v>245</v>
          </cell>
          <cell r="H286">
            <v>0</v>
          </cell>
          <cell r="I286" t="str">
            <v>Active</v>
          </cell>
        </row>
        <row r="287">
          <cell r="F287">
            <v>245</v>
          </cell>
          <cell r="H287">
            <v>0</v>
          </cell>
          <cell r="I287" t="str">
            <v>Active</v>
          </cell>
        </row>
        <row r="288">
          <cell r="F288">
            <v>245</v>
          </cell>
          <cell r="H288">
            <v>0</v>
          </cell>
          <cell r="I288" t="str">
            <v>Active</v>
          </cell>
        </row>
        <row r="289">
          <cell r="F289">
            <v>245</v>
          </cell>
          <cell r="H289">
            <v>0</v>
          </cell>
          <cell r="I289" t="str">
            <v>Active</v>
          </cell>
        </row>
        <row r="290">
          <cell r="F290">
            <v>245</v>
          </cell>
          <cell r="H290">
            <v>0</v>
          </cell>
          <cell r="I290" t="str">
            <v>Active</v>
          </cell>
        </row>
        <row r="291">
          <cell r="F291">
            <v>245</v>
          </cell>
          <cell r="H291">
            <v>0</v>
          </cell>
          <cell r="I291" t="str">
            <v>Active</v>
          </cell>
        </row>
        <row r="292">
          <cell r="F292">
            <v>245</v>
          </cell>
          <cell r="H292">
            <v>0</v>
          </cell>
          <cell r="I292" t="str">
            <v>Active</v>
          </cell>
        </row>
        <row r="293">
          <cell r="F293">
            <v>245</v>
          </cell>
          <cell r="H293">
            <v>0</v>
          </cell>
          <cell r="I293" t="str">
            <v>Active</v>
          </cell>
        </row>
        <row r="294">
          <cell r="F294">
            <v>245</v>
          </cell>
          <cell r="H294">
            <v>0</v>
          </cell>
          <cell r="I294" t="str">
            <v>Active</v>
          </cell>
        </row>
        <row r="295">
          <cell r="F295">
            <v>245</v>
          </cell>
          <cell r="H295">
            <v>0</v>
          </cell>
          <cell r="I295" t="str">
            <v>Active</v>
          </cell>
        </row>
        <row r="296">
          <cell r="F296">
            <v>245</v>
          </cell>
          <cell r="H296">
            <v>0</v>
          </cell>
          <cell r="I296" t="str">
            <v>Active</v>
          </cell>
        </row>
        <row r="297">
          <cell r="F297">
            <v>245</v>
          </cell>
          <cell r="H297">
            <v>0</v>
          </cell>
          <cell r="I297" t="str">
            <v>Active</v>
          </cell>
        </row>
        <row r="298">
          <cell r="F298">
            <v>245</v>
          </cell>
          <cell r="H298">
            <v>0</v>
          </cell>
          <cell r="I298" t="str">
            <v>Active</v>
          </cell>
        </row>
        <row r="299">
          <cell r="F299">
            <v>245</v>
          </cell>
          <cell r="H299">
            <v>0</v>
          </cell>
          <cell r="I299" t="str">
            <v>Active</v>
          </cell>
        </row>
        <row r="300">
          <cell r="F300">
            <v>245</v>
          </cell>
          <cell r="H300">
            <v>0</v>
          </cell>
          <cell r="I300" t="str">
            <v>Active</v>
          </cell>
        </row>
        <row r="301">
          <cell r="F301">
            <v>245</v>
          </cell>
          <cell r="H301">
            <v>0</v>
          </cell>
          <cell r="I301" t="str">
            <v>Active</v>
          </cell>
        </row>
        <row r="302">
          <cell r="F302">
            <v>103</v>
          </cell>
          <cell r="H302">
            <v>0</v>
          </cell>
          <cell r="I302" t="str">
            <v>Active</v>
          </cell>
        </row>
        <row r="303">
          <cell r="F303">
            <v>103</v>
          </cell>
          <cell r="H303">
            <v>0</v>
          </cell>
          <cell r="I303" t="str">
            <v>Active</v>
          </cell>
        </row>
        <row r="304">
          <cell r="F304">
            <v>103</v>
          </cell>
          <cell r="H304">
            <v>0</v>
          </cell>
          <cell r="I304" t="str">
            <v>Active</v>
          </cell>
        </row>
        <row r="305">
          <cell r="F305">
            <v>103</v>
          </cell>
          <cell r="H305">
            <v>0</v>
          </cell>
          <cell r="I305" t="str">
            <v>Active</v>
          </cell>
        </row>
        <row r="306">
          <cell r="F306">
            <v>190</v>
          </cell>
          <cell r="H306">
            <v>0</v>
          </cell>
          <cell r="I306" t="str">
            <v>Active</v>
          </cell>
        </row>
        <row r="307">
          <cell r="F307">
            <v>103</v>
          </cell>
          <cell r="H307">
            <v>0</v>
          </cell>
          <cell r="I307" t="str">
            <v>Active</v>
          </cell>
        </row>
        <row r="308">
          <cell r="F308">
            <v>250</v>
          </cell>
          <cell r="H308">
            <v>0</v>
          </cell>
          <cell r="I308" t="str">
            <v>Active</v>
          </cell>
        </row>
        <row r="309">
          <cell r="F309">
            <v>103</v>
          </cell>
          <cell r="H309">
            <v>0</v>
          </cell>
          <cell r="I309" t="str">
            <v>Active</v>
          </cell>
        </row>
        <row r="310">
          <cell r="F310">
            <v>103</v>
          </cell>
          <cell r="H310">
            <v>0</v>
          </cell>
          <cell r="I310" t="str">
            <v>Active</v>
          </cell>
        </row>
        <row r="311">
          <cell r="F311">
            <v>168</v>
          </cell>
          <cell r="H311">
            <v>0</v>
          </cell>
          <cell r="I311" t="str">
            <v>Active</v>
          </cell>
        </row>
        <row r="312">
          <cell r="F312">
            <v>103</v>
          </cell>
          <cell r="H312">
            <v>0</v>
          </cell>
          <cell r="I312" t="str">
            <v>Active</v>
          </cell>
        </row>
        <row r="313">
          <cell r="F313">
            <v>103</v>
          </cell>
          <cell r="H313">
            <v>0</v>
          </cell>
          <cell r="I313" t="str">
            <v>Active</v>
          </cell>
        </row>
        <row r="314">
          <cell r="F314">
            <v>103</v>
          </cell>
          <cell r="H314">
            <v>0</v>
          </cell>
          <cell r="I314" t="str">
            <v>Active</v>
          </cell>
        </row>
        <row r="315">
          <cell r="F315">
            <v>120</v>
          </cell>
          <cell r="H315">
            <v>0</v>
          </cell>
          <cell r="I315" t="str">
            <v>Active</v>
          </cell>
        </row>
        <row r="316">
          <cell r="F316">
            <v>103</v>
          </cell>
          <cell r="H316">
            <v>0</v>
          </cell>
          <cell r="I316" t="str">
            <v>Active</v>
          </cell>
        </row>
        <row r="317">
          <cell r="F317">
            <v>103</v>
          </cell>
          <cell r="H317">
            <v>0</v>
          </cell>
          <cell r="I317" t="str">
            <v>Active</v>
          </cell>
        </row>
        <row r="318">
          <cell r="F318">
            <v>103</v>
          </cell>
          <cell r="H318">
            <v>0</v>
          </cell>
          <cell r="I318" t="str">
            <v>Active</v>
          </cell>
        </row>
        <row r="319">
          <cell r="F319">
            <v>198</v>
          </cell>
          <cell r="H319">
            <v>0</v>
          </cell>
          <cell r="I319" t="str">
            <v>Active</v>
          </cell>
        </row>
        <row r="320">
          <cell r="F320">
            <v>190</v>
          </cell>
          <cell r="H320">
            <v>0</v>
          </cell>
          <cell r="I320" t="str">
            <v>Active</v>
          </cell>
        </row>
        <row r="321">
          <cell r="F321">
            <v>103</v>
          </cell>
          <cell r="H321">
            <v>0</v>
          </cell>
          <cell r="I321" t="str">
            <v>Active</v>
          </cell>
        </row>
        <row r="322">
          <cell r="F322">
            <v>103</v>
          </cell>
          <cell r="H322">
            <v>0</v>
          </cell>
          <cell r="I322" t="str">
            <v>Active</v>
          </cell>
        </row>
        <row r="323">
          <cell r="F323">
            <v>103</v>
          </cell>
          <cell r="H323">
            <v>0</v>
          </cell>
          <cell r="I323" t="str">
            <v>Active</v>
          </cell>
        </row>
        <row r="324">
          <cell r="F324">
            <v>190</v>
          </cell>
          <cell r="H324">
            <v>0</v>
          </cell>
          <cell r="I324" t="str">
            <v>Active</v>
          </cell>
        </row>
        <row r="325">
          <cell r="F325">
            <v>190</v>
          </cell>
          <cell r="H325">
            <v>0</v>
          </cell>
          <cell r="I325" t="str">
            <v>Active</v>
          </cell>
        </row>
        <row r="326">
          <cell r="F326">
            <v>103</v>
          </cell>
          <cell r="H326">
            <v>0</v>
          </cell>
          <cell r="I326" t="str">
            <v>Active</v>
          </cell>
        </row>
        <row r="327">
          <cell r="F327">
            <v>190</v>
          </cell>
          <cell r="H327">
            <v>0</v>
          </cell>
          <cell r="I327" t="str">
            <v>Active</v>
          </cell>
        </row>
        <row r="328">
          <cell r="F328">
            <v>103</v>
          </cell>
          <cell r="H328">
            <v>0</v>
          </cell>
          <cell r="I328" t="str">
            <v>Active</v>
          </cell>
        </row>
        <row r="329">
          <cell r="F329">
            <v>103</v>
          </cell>
          <cell r="H329">
            <v>0</v>
          </cell>
          <cell r="I329" t="str">
            <v>Active</v>
          </cell>
        </row>
        <row r="330">
          <cell r="F330">
            <v>103</v>
          </cell>
          <cell r="H330">
            <v>0</v>
          </cell>
          <cell r="I330" t="str">
            <v>Active</v>
          </cell>
        </row>
        <row r="331">
          <cell r="F331">
            <v>190</v>
          </cell>
          <cell r="H331">
            <v>0</v>
          </cell>
          <cell r="I331" t="str">
            <v>Active</v>
          </cell>
        </row>
        <row r="332">
          <cell r="F332">
            <v>103</v>
          </cell>
          <cell r="H332">
            <v>0</v>
          </cell>
          <cell r="I332" t="str">
            <v>Active</v>
          </cell>
        </row>
        <row r="333">
          <cell r="F333">
            <v>198</v>
          </cell>
          <cell r="H333">
            <v>0</v>
          </cell>
          <cell r="I333" t="str">
            <v>Active</v>
          </cell>
        </row>
        <row r="334">
          <cell r="F334">
            <v>103</v>
          </cell>
          <cell r="H334">
            <v>0</v>
          </cell>
          <cell r="I334" t="str">
            <v>Active</v>
          </cell>
        </row>
        <row r="335">
          <cell r="F335">
            <v>103</v>
          </cell>
          <cell r="H335">
            <v>0</v>
          </cell>
          <cell r="I335" t="str">
            <v>Active</v>
          </cell>
        </row>
        <row r="336">
          <cell r="F336">
            <v>103</v>
          </cell>
          <cell r="H336">
            <v>0</v>
          </cell>
          <cell r="I336" t="str">
            <v>Active</v>
          </cell>
        </row>
        <row r="337">
          <cell r="F337">
            <v>250</v>
          </cell>
          <cell r="H337">
            <v>0</v>
          </cell>
          <cell r="I337" t="str">
            <v>Active</v>
          </cell>
        </row>
        <row r="338">
          <cell r="F338">
            <v>103</v>
          </cell>
          <cell r="H338">
            <v>0</v>
          </cell>
          <cell r="I338" t="str">
            <v>Active</v>
          </cell>
        </row>
        <row r="339">
          <cell r="F339">
            <v>103</v>
          </cell>
          <cell r="H339">
            <v>0</v>
          </cell>
          <cell r="I339" t="str">
            <v>Active</v>
          </cell>
        </row>
        <row r="340">
          <cell r="F340">
            <v>215</v>
          </cell>
          <cell r="H340">
            <v>0</v>
          </cell>
          <cell r="I340" t="str">
            <v>Active</v>
          </cell>
        </row>
        <row r="341">
          <cell r="F341">
            <v>103</v>
          </cell>
          <cell r="H341">
            <v>0</v>
          </cell>
          <cell r="I341" t="str">
            <v>Active</v>
          </cell>
        </row>
        <row r="342">
          <cell r="F342">
            <v>103</v>
          </cell>
          <cell r="H342">
            <v>0</v>
          </cell>
          <cell r="I342" t="str">
            <v>Active</v>
          </cell>
        </row>
        <row r="343">
          <cell r="F343">
            <v>103</v>
          </cell>
          <cell r="H343">
            <v>0</v>
          </cell>
          <cell r="I343" t="str">
            <v>Active</v>
          </cell>
        </row>
        <row r="344">
          <cell r="F344">
            <v>103</v>
          </cell>
          <cell r="H344">
            <v>0</v>
          </cell>
          <cell r="I344" t="str">
            <v>Active</v>
          </cell>
        </row>
        <row r="345">
          <cell r="F345">
            <v>103</v>
          </cell>
          <cell r="H345">
            <v>0</v>
          </cell>
          <cell r="I345" t="str">
            <v>Active</v>
          </cell>
        </row>
        <row r="346">
          <cell r="F346">
            <v>103</v>
          </cell>
          <cell r="H346">
            <v>0</v>
          </cell>
          <cell r="I346" t="str">
            <v>Active</v>
          </cell>
        </row>
        <row r="347">
          <cell r="F347">
            <v>198</v>
          </cell>
          <cell r="H347">
            <v>0</v>
          </cell>
          <cell r="I347" t="str">
            <v>Active</v>
          </cell>
        </row>
        <row r="348">
          <cell r="F348">
            <v>190</v>
          </cell>
          <cell r="H348">
            <v>0</v>
          </cell>
          <cell r="I348" t="str">
            <v>Active</v>
          </cell>
        </row>
        <row r="349">
          <cell r="F349">
            <v>181</v>
          </cell>
          <cell r="H349">
            <v>0</v>
          </cell>
          <cell r="I349" t="str">
            <v>Active</v>
          </cell>
        </row>
        <row r="350">
          <cell r="F350">
            <v>103</v>
          </cell>
          <cell r="H350">
            <v>0</v>
          </cell>
          <cell r="I350" t="str">
            <v>Active</v>
          </cell>
        </row>
        <row r="351">
          <cell r="F351">
            <v>167</v>
          </cell>
          <cell r="H351">
            <v>0</v>
          </cell>
          <cell r="I351" t="str">
            <v>Active</v>
          </cell>
        </row>
        <row r="352">
          <cell r="F352">
            <v>250</v>
          </cell>
          <cell r="H352">
            <v>0</v>
          </cell>
          <cell r="I352" t="str">
            <v>Active</v>
          </cell>
        </row>
        <row r="353">
          <cell r="F353">
            <v>103</v>
          </cell>
          <cell r="H353">
            <v>0</v>
          </cell>
          <cell r="I353" t="str">
            <v>Active</v>
          </cell>
        </row>
        <row r="354">
          <cell r="F354">
            <v>103</v>
          </cell>
          <cell r="H354">
            <v>0</v>
          </cell>
          <cell r="I354" t="str">
            <v>Active</v>
          </cell>
        </row>
        <row r="355">
          <cell r="F355">
            <v>103</v>
          </cell>
          <cell r="H355">
            <v>0</v>
          </cell>
          <cell r="I355" t="str">
            <v>Active</v>
          </cell>
        </row>
        <row r="356">
          <cell r="F356">
            <v>103</v>
          </cell>
          <cell r="H356">
            <v>0</v>
          </cell>
          <cell r="I356" t="str">
            <v>Active</v>
          </cell>
        </row>
        <row r="357">
          <cell r="F357">
            <v>103</v>
          </cell>
          <cell r="H357">
            <v>0</v>
          </cell>
          <cell r="I357" t="str">
            <v>Active</v>
          </cell>
        </row>
        <row r="358">
          <cell r="F358">
            <v>103</v>
          </cell>
          <cell r="H358">
            <v>0</v>
          </cell>
          <cell r="I358" t="str">
            <v>Active</v>
          </cell>
        </row>
        <row r="359">
          <cell r="F359">
            <v>103</v>
          </cell>
          <cell r="H359">
            <v>0</v>
          </cell>
          <cell r="I359" t="str">
            <v>Active</v>
          </cell>
        </row>
        <row r="360">
          <cell r="F360">
            <v>103</v>
          </cell>
          <cell r="H360">
            <v>0</v>
          </cell>
          <cell r="I360" t="str">
            <v>Active</v>
          </cell>
        </row>
        <row r="361">
          <cell r="F361">
            <v>181</v>
          </cell>
          <cell r="H361">
            <v>0</v>
          </cell>
          <cell r="I361" t="str">
            <v>Active</v>
          </cell>
        </row>
        <row r="362">
          <cell r="F362">
            <v>103</v>
          </cell>
          <cell r="H362">
            <v>0</v>
          </cell>
          <cell r="I362" t="str">
            <v>Active</v>
          </cell>
        </row>
        <row r="363">
          <cell r="F363">
            <v>190</v>
          </cell>
          <cell r="H363">
            <v>0</v>
          </cell>
          <cell r="I363" t="str">
            <v>Active</v>
          </cell>
        </row>
        <row r="364">
          <cell r="F364">
            <v>103</v>
          </cell>
          <cell r="H364">
            <v>0</v>
          </cell>
          <cell r="I364" t="str">
            <v>Active</v>
          </cell>
        </row>
        <row r="365">
          <cell r="F365">
            <v>215</v>
          </cell>
          <cell r="H365">
            <v>0</v>
          </cell>
          <cell r="I365" t="str">
            <v>Active</v>
          </cell>
        </row>
        <row r="366">
          <cell r="F366">
            <v>190</v>
          </cell>
          <cell r="H366">
            <v>0</v>
          </cell>
          <cell r="I366" t="str">
            <v>Active</v>
          </cell>
        </row>
        <row r="367">
          <cell r="F367">
            <v>215</v>
          </cell>
          <cell r="H367">
            <v>0</v>
          </cell>
          <cell r="I367" t="str">
            <v>Active</v>
          </cell>
        </row>
        <row r="368">
          <cell r="F368">
            <v>103</v>
          </cell>
          <cell r="H368">
            <v>0</v>
          </cell>
          <cell r="I368" t="str">
            <v>Active</v>
          </cell>
        </row>
        <row r="369">
          <cell r="F369">
            <v>103</v>
          </cell>
          <cell r="H369">
            <v>0</v>
          </cell>
          <cell r="I369" t="str">
            <v>Active</v>
          </cell>
        </row>
        <row r="370">
          <cell r="F370">
            <v>250</v>
          </cell>
          <cell r="H370">
            <v>0</v>
          </cell>
          <cell r="I370" t="str">
            <v>Active</v>
          </cell>
        </row>
        <row r="371">
          <cell r="F371">
            <v>215</v>
          </cell>
          <cell r="H371">
            <v>0</v>
          </cell>
          <cell r="I371" t="str">
            <v>Active</v>
          </cell>
        </row>
        <row r="372">
          <cell r="F372">
            <v>190</v>
          </cell>
          <cell r="H372">
            <v>0</v>
          </cell>
          <cell r="I372" t="str">
            <v>Active</v>
          </cell>
        </row>
        <row r="373">
          <cell r="F373">
            <v>103</v>
          </cell>
          <cell r="H373">
            <v>0</v>
          </cell>
          <cell r="I373" t="str">
            <v>Active</v>
          </cell>
        </row>
        <row r="374">
          <cell r="F374">
            <v>103</v>
          </cell>
          <cell r="H374">
            <v>0</v>
          </cell>
          <cell r="I374" t="str">
            <v>Active</v>
          </cell>
        </row>
        <row r="375">
          <cell r="F375">
            <v>159</v>
          </cell>
          <cell r="H375">
            <v>0</v>
          </cell>
          <cell r="I375" t="str">
            <v>Active</v>
          </cell>
        </row>
        <row r="376">
          <cell r="F376">
            <v>103</v>
          </cell>
          <cell r="H376">
            <v>0</v>
          </cell>
          <cell r="I376" t="str">
            <v>Active</v>
          </cell>
        </row>
        <row r="377">
          <cell r="F377">
            <v>190</v>
          </cell>
          <cell r="H377">
            <v>0</v>
          </cell>
          <cell r="I377" t="str">
            <v>Active</v>
          </cell>
        </row>
        <row r="378">
          <cell r="F378">
            <v>160</v>
          </cell>
          <cell r="H378">
            <v>0</v>
          </cell>
          <cell r="I378" t="str">
            <v>Active</v>
          </cell>
        </row>
        <row r="379">
          <cell r="F379">
            <v>103</v>
          </cell>
          <cell r="H379">
            <v>0</v>
          </cell>
          <cell r="I379" t="str">
            <v>Active</v>
          </cell>
        </row>
        <row r="380">
          <cell r="F380">
            <v>190</v>
          </cell>
          <cell r="H380">
            <v>0</v>
          </cell>
          <cell r="I380" t="str">
            <v>Active</v>
          </cell>
        </row>
        <row r="381">
          <cell r="F381">
            <v>103</v>
          </cell>
          <cell r="H381">
            <v>0</v>
          </cell>
          <cell r="I381" t="str">
            <v>Active</v>
          </cell>
        </row>
        <row r="382">
          <cell r="F382">
            <v>140</v>
          </cell>
          <cell r="H382">
            <v>0</v>
          </cell>
          <cell r="I382" t="str">
            <v>Active</v>
          </cell>
        </row>
        <row r="383">
          <cell r="F383">
            <v>103</v>
          </cell>
          <cell r="H383">
            <v>0</v>
          </cell>
          <cell r="I383" t="str">
            <v>Active</v>
          </cell>
        </row>
        <row r="384">
          <cell r="F384">
            <v>103</v>
          </cell>
          <cell r="H384">
            <v>0</v>
          </cell>
          <cell r="I384" t="str">
            <v>Active</v>
          </cell>
        </row>
        <row r="385">
          <cell r="F385">
            <v>211</v>
          </cell>
          <cell r="H385">
            <v>0</v>
          </cell>
          <cell r="I385" t="str">
            <v>Active</v>
          </cell>
        </row>
        <row r="386">
          <cell r="F386">
            <v>103</v>
          </cell>
          <cell r="H386">
            <v>0</v>
          </cell>
          <cell r="I386" t="str">
            <v>Active</v>
          </cell>
        </row>
        <row r="387">
          <cell r="F387">
            <v>103</v>
          </cell>
          <cell r="H387">
            <v>0</v>
          </cell>
          <cell r="I387" t="str">
            <v>Active</v>
          </cell>
        </row>
        <row r="388">
          <cell r="F388">
            <v>103</v>
          </cell>
          <cell r="H388">
            <v>0</v>
          </cell>
          <cell r="I388" t="str">
            <v>Active</v>
          </cell>
        </row>
        <row r="389">
          <cell r="F389">
            <v>103</v>
          </cell>
          <cell r="H389">
            <v>0</v>
          </cell>
          <cell r="I389" t="str">
            <v>Active</v>
          </cell>
        </row>
        <row r="390">
          <cell r="F390">
            <v>103</v>
          </cell>
          <cell r="H390">
            <v>0</v>
          </cell>
          <cell r="I390" t="str">
            <v>Active</v>
          </cell>
        </row>
        <row r="391">
          <cell r="F391">
            <v>103</v>
          </cell>
          <cell r="H391">
            <v>0</v>
          </cell>
          <cell r="I391" t="str">
            <v>Active</v>
          </cell>
        </row>
        <row r="392">
          <cell r="F392">
            <v>103</v>
          </cell>
          <cell r="H392">
            <v>0</v>
          </cell>
          <cell r="I392" t="str">
            <v>Active</v>
          </cell>
        </row>
        <row r="393">
          <cell r="F393">
            <v>211</v>
          </cell>
          <cell r="H393">
            <v>0</v>
          </cell>
          <cell r="I393" t="str">
            <v>Active</v>
          </cell>
        </row>
        <row r="394">
          <cell r="F394">
            <v>103</v>
          </cell>
          <cell r="H394">
            <v>0</v>
          </cell>
          <cell r="I394" t="str">
            <v>Active</v>
          </cell>
        </row>
        <row r="395">
          <cell r="F395">
            <v>168</v>
          </cell>
          <cell r="H395">
            <v>0</v>
          </cell>
          <cell r="I395" t="str">
            <v>Active</v>
          </cell>
        </row>
        <row r="396">
          <cell r="F396">
            <v>103</v>
          </cell>
          <cell r="H396">
            <v>0</v>
          </cell>
          <cell r="I396" t="str">
            <v>Active</v>
          </cell>
        </row>
        <row r="397">
          <cell r="F397">
            <v>103</v>
          </cell>
          <cell r="H397">
            <v>0</v>
          </cell>
          <cell r="I397" t="str">
            <v>Active</v>
          </cell>
        </row>
        <row r="398">
          <cell r="F398">
            <v>103</v>
          </cell>
          <cell r="H398">
            <v>0</v>
          </cell>
          <cell r="I398" t="str">
            <v>Active</v>
          </cell>
        </row>
        <row r="399">
          <cell r="F399">
            <v>103</v>
          </cell>
          <cell r="H399">
            <v>0</v>
          </cell>
          <cell r="I399" t="str">
            <v>Active</v>
          </cell>
        </row>
        <row r="400">
          <cell r="F400">
            <v>103</v>
          </cell>
          <cell r="H400">
            <v>0</v>
          </cell>
          <cell r="I400" t="str">
            <v>Active</v>
          </cell>
        </row>
        <row r="401">
          <cell r="F401">
            <v>190</v>
          </cell>
          <cell r="H401">
            <v>0</v>
          </cell>
          <cell r="I401" t="str">
            <v>Active</v>
          </cell>
        </row>
        <row r="402">
          <cell r="F402">
            <v>103</v>
          </cell>
          <cell r="H402">
            <v>0</v>
          </cell>
          <cell r="I402" t="str">
            <v>Active</v>
          </cell>
        </row>
        <row r="403">
          <cell r="F403">
            <v>190</v>
          </cell>
          <cell r="H403">
            <v>0</v>
          </cell>
          <cell r="I403" t="str">
            <v>Active</v>
          </cell>
        </row>
        <row r="404">
          <cell r="F404">
            <v>103</v>
          </cell>
          <cell r="H404">
            <v>0</v>
          </cell>
          <cell r="I404" t="str">
            <v>Active</v>
          </cell>
        </row>
        <row r="405">
          <cell r="F405">
            <v>170</v>
          </cell>
          <cell r="H405">
            <v>0</v>
          </cell>
          <cell r="I405" t="str">
            <v>Active</v>
          </cell>
        </row>
        <row r="406">
          <cell r="F406">
            <v>103</v>
          </cell>
          <cell r="H406">
            <v>0</v>
          </cell>
          <cell r="I406" t="str">
            <v>Active</v>
          </cell>
        </row>
        <row r="407">
          <cell r="F407">
            <v>103</v>
          </cell>
          <cell r="H407">
            <v>0</v>
          </cell>
          <cell r="I407" t="str">
            <v>Active</v>
          </cell>
        </row>
        <row r="408">
          <cell r="F408">
            <v>103</v>
          </cell>
          <cell r="H408">
            <v>0</v>
          </cell>
          <cell r="I408" t="str">
            <v>Active</v>
          </cell>
        </row>
        <row r="409">
          <cell r="F409">
            <v>103</v>
          </cell>
          <cell r="H409">
            <v>0</v>
          </cell>
          <cell r="I409" t="str">
            <v>Active</v>
          </cell>
        </row>
        <row r="410">
          <cell r="F410">
            <v>103</v>
          </cell>
          <cell r="H410">
            <v>0</v>
          </cell>
          <cell r="I410" t="str">
            <v>Active</v>
          </cell>
        </row>
        <row r="411">
          <cell r="F411">
            <v>103</v>
          </cell>
          <cell r="H411">
            <v>0</v>
          </cell>
          <cell r="I411" t="str">
            <v>Active</v>
          </cell>
        </row>
        <row r="412">
          <cell r="F412">
            <v>103</v>
          </cell>
          <cell r="H412">
            <v>0</v>
          </cell>
          <cell r="I412" t="str">
            <v>Active</v>
          </cell>
        </row>
        <row r="413">
          <cell r="F413">
            <v>159</v>
          </cell>
          <cell r="H413">
            <v>0</v>
          </cell>
          <cell r="I413" t="str">
            <v>Active</v>
          </cell>
        </row>
        <row r="414">
          <cell r="F414">
            <v>190</v>
          </cell>
          <cell r="H414">
            <v>0</v>
          </cell>
          <cell r="I414" t="str">
            <v>Active</v>
          </cell>
        </row>
        <row r="415">
          <cell r="F415">
            <v>103</v>
          </cell>
          <cell r="H415">
            <v>0</v>
          </cell>
          <cell r="I415" t="str">
            <v>Active</v>
          </cell>
        </row>
        <row r="416">
          <cell r="F416">
            <v>190</v>
          </cell>
          <cell r="H416">
            <v>0</v>
          </cell>
          <cell r="I416" t="str">
            <v>Active</v>
          </cell>
        </row>
        <row r="417">
          <cell r="F417">
            <v>103</v>
          </cell>
          <cell r="H417">
            <v>0</v>
          </cell>
          <cell r="I417" t="str">
            <v>Active</v>
          </cell>
        </row>
        <row r="418">
          <cell r="F418">
            <v>250</v>
          </cell>
          <cell r="H418">
            <v>0</v>
          </cell>
          <cell r="I418" t="str">
            <v>Active</v>
          </cell>
        </row>
        <row r="419">
          <cell r="F419">
            <v>280</v>
          </cell>
          <cell r="H419">
            <v>0</v>
          </cell>
          <cell r="I419" t="str">
            <v>Active</v>
          </cell>
        </row>
        <row r="420">
          <cell r="F420">
            <v>181</v>
          </cell>
          <cell r="H420">
            <v>0</v>
          </cell>
          <cell r="I420" t="str">
            <v>Active</v>
          </cell>
        </row>
        <row r="421">
          <cell r="F421">
            <v>103</v>
          </cell>
          <cell r="H421">
            <v>0</v>
          </cell>
          <cell r="I421" t="str">
            <v>Active</v>
          </cell>
        </row>
        <row r="422">
          <cell r="F422">
            <v>190</v>
          </cell>
          <cell r="H422">
            <v>0</v>
          </cell>
          <cell r="I422" t="str">
            <v>Active</v>
          </cell>
        </row>
        <row r="423">
          <cell r="F423">
            <v>103</v>
          </cell>
          <cell r="H423">
            <v>0</v>
          </cell>
          <cell r="I423" t="str">
            <v>Active</v>
          </cell>
        </row>
        <row r="424">
          <cell r="F424">
            <v>103</v>
          </cell>
          <cell r="H424">
            <v>0</v>
          </cell>
          <cell r="I424" t="str">
            <v>Active</v>
          </cell>
        </row>
        <row r="425">
          <cell r="F425">
            <v>103</v>
          </cell>
          <cell r="H425">
            <v>0</v>
          </cell>
          <cell r="I425" t="str">
            <v>Active</v>
          </cell>
        </row>
        <row r="426">
          <cell r="F426">
            <v>168</v>
          </cell>
          <cell r="H426">
            <v>0</v>
          </cell>
          <cell r="I426" t="str">
            <v>Active</v>
          </cell>
        </row>
        <row r="427">
          <cell r="F427">
            <v>103</v>
          </cell>
          <cell r="H427">
            <v>0</v>
          </cell>
          <cell r="I427" t="str">
            <v>Active</v>
          </cell>
        </row>
        <row r="428">
          <cell r="F428">
            <v>103</v>
          </cell>
          <cell r="H428">
            <v>0</v>
          </cell>
          <cell r="I428" t="str">
            <v>Active</v>
          </cell>
        </row>
        <row r="429">
          <cell r="F429">
            <v>190</v>
          </cell>
          <cell r="H429">
            <v>0</v>
          </cell>
          <cell r="I429" t="str">
            <v>Active</v>
          </cell>
        </row>
        <row r="430">
          <cell r="F430">
            <v>103</v>
          </cell>
          <cell r="H430">
            <v>0</v>
          </cell>
          <cell r="I430" t="str">
            <v>Active</v>
          </cell>
        </row>
        <row r="431">
          <cell r="F431">
            <v>103</v>
          </cell>
          <cell r="H431">
            <v>0</v>
          </cell>
          <cell r="I431" t="str">
            <v>Active</v>
          </cell>
        </row>
        <row r="432">
          <cell r="F432">
            <v>103</v>
          </cell>
          <cell r="H432">
            <v>0</v>
          </cell>
          <cell r="I432" t="str">
            <v>Active</v>
          </cell>
        </row>
        <row r="433">
          <cell r="F433">
            <v>103</v>
          </cell>
          <cell r="H433">
            <v>0</v>
          </cell>
          <cell r="I433" t="str">
            <v>Active</v>
          </cell>
        </row>
        <row r="434">
          <cell r="F434">
            <v>103</v>
          </cell>
          <cell r="H434">
            <v>0</v>
          </cell>
          <cell r="I434" t="str">
            <v>Active</v>
          </cell>
        </row>
        <row r="435">
          <cell r="F435">
            <v>159</v>
          </cell>
          <cell r="H435">
            <v>0</v>
          </cell>
          <cell r="I435" t="str">
            <v>Active</v>
          </cell>
        </row>
        <row r="436">
          <cell r="F436">
            <v>103</v>
          </cell>
          <cell r="H436">
            <v>0</v>
          </cell>
          <cell r="I436" t="str">
            <v>Active</v>
          </cell>
        </row>
        <row r="437">
          <cell r="F437">
            <v>103</v>
          </cell>
          <cell r="H437">
            <v>0</v>
          </cell>
          <cell r="I437" t="str">
            <v>Active</v>
          </cell>
        </row>
        <row r="438">
          <cell r="F438">
            <v>190</v>
          </cell>
          <cell r="H438">
            <v>0</v>
          </cell>
          <cell r="I438" t="str">
            <v>Active</v>
          </cell>
        </row>
        <row r="439">
          <cell r="F439">
            <v>150</v>
          </cell>
          <cell r="H439">
            <v>0</v>
          </cell>
          <cell r="I439" t="str">
            <v>Active</v>
          </cell>
        </row>
        <row r="440">
          <cell r="F440">
            <v>190</v>
          </cell>
          <cell r="H440">
            <v>0</v>
          </cell>
          <cell r="I440" t="str">
            <v>Active</v>
          </cell>
        </row>
        <row r="441">
          <cell r="F441">
            <v>103</v>
          </cell>
          <cell r="H441">
            <v>0</v>
          </cell>
          <cell r="I441" t="str">
            <v>Active</v>
          </cell>
        </row>
        <row r="442">
          <cell r="F442">
            <v>103</v>
          </cell>
          <cell r="H442">
            <v>0</v>
          </cell>
          <cell r="I442" t="str">
            <v>Active</v>
          </cell>
        </row>
        <row r="443">
          <cell r="F443">
            <v>103</v>
          </cell>
          <cell r="H443">
            <v>0</v>
          </cell>
          <cell r="I443" t="str">
            <v>Active</v>
          </cell>
        </row>
        <row r="444">
          <cell r="F444">
            <v>103</v>
          </cell>
          <cell r="H444">
            <v>0</v>
          </cell>
          <cell r="I444" t="str">
            <v>Active</v>
          </cell>
        </row>
        <row r="445">
          <cell r="F445">
            <v>140</v>
          </cell>
          <cell r="H445">
            <v>0</v>
          </cell>
          <cell r="I445" t="str">
            <v>Active</v>
          </cell>
        </row>
        <row r="446">
          <cell r="F446">
            <v>190</v>
          </cell>
          <cell r="H446">
            <v>0</v>
          </cell>
          <cell r="I446" t="str">
            <v>Active</v>
          </cell>
        </row>
        <row r="447">
          <cell r="F447">
            <v>103</v>
          </cell>
          <cell r="H447">
            <v>0</v>
          </cell>
          <cell r="I447" t="str">
            <v>Active</v>
          </cell>
        </row>
        <row r="448">
          <cell r="F448">
            <v>103</v>
          </cell>
          <cell r="H448">
            <v>0</v>
          </cell>
          <cell r="I448" t="str">
            <v>Active</v>
          </cell>
        </row>
        <row r="449">
          <cell r="F449">
            <v>250</v>
          </cell>
          <cell r="H449">
            <v>0</v>
          </cell>
          <cell r="I449" t="str">
            <v>Active</v>
          </cell>
        </row>
        <row r="450">
          <cell r="F450">
            <v>103</v>
          </cell>
          <cell r="H450">
            <v>0</v>
          </cell>
          <cell r="I450" t="str">
            <v>Active</v>
          </cell>
        </row>
        <row r="451">
          <cell r="F451">
            <v>103</v>
          </cell>
          <cell r="H451">
            <v>0</v>
          </cell>
          <cell r="I451" t="str">
            <v>Active</v>
          </cell>
        </row>
        <row r="452">
          <cell r="F452">
            <v>190</v>
          </cell>
          <cell r="H452">
            <v>0</v>
          </cell>
          <cell r="I452" t="str">
            <v>Active</v>
          </cell>
        </row>
        <row r="453">
          <cell r="F453">
            <v>103</v>
          </cell>
          <cell r="H453">
            <v>0</v>
          </cell>
          <cell r="I453" t="str">
            <v>Active</v>
          </cell>
        </row>
        <row r="454">
          <cell r="F454">
            <v>103</v>
          </cell>
          <cell r="H454">
            <v>0</v>
          </cell>
          <cell r="I454" t="str">
            <v>Active</v>
          </cell>
        </row>
        <row r="455">
          <cell r="F455">
            <v>103</v>
          </cell>
          <cell r="H455">
            <v>0</v>
          </cell>
          <cell r="I455" t="str">
            <v>Active</v>
          </cell>
        </row>
        <row r="456">
          <cell r="F456">
            <v>103</v>
          </cell>
          <cell r="H456">
            <v>0</v>
          </cell>
          <cell r="I456" t="str">
            <v>Active</v>
          </cell>
        </row>
        <row r="457">
          <cell r="F457">
            <v>250</v>
          </cell>
          <cell r="H457">
            <v>0</v>
          </cell>
          <cell r="I457" t="str">
            <v>Active</v>
          </cell>
        </row>
        <row r="458">
          <cell r="F458">
            <v>103</v>
          </cell>
          <cell r="H458">
            <v>0</v>
          </cell>
          <cell r="I458" t="str">
            <v>Active</v>
          </cell>
        </row>
        <row r="459">
          <cell r="F459">
            <v>190</v>
          </cell>
          <cell r="H459">
            <v>0</v>
          </cell>
          <cell r="I459" t="str">
            <v>Active</v>
          </cell>
        </row>
        <row r="460">
          <cell r="F460">
            <v>103</v>
          </cell>
          <cell r="H460">
            <v>0</v>
          </cell>
          <cell r="I460" t="str">
            <v>Active</v>
          </cell>
        </row>
        <row r="461">
          <cell r="F461">
            <v>190</v>
          </cell>
          <cell r="H461">
            <v>0</v>
          </cell>
          <cell r="I461" t="str">
            <v>Active</v>
          </cell>
        </row>
        <row r="462">
          <cell r="F462">
            <v>140</v>
          </cell>
          <cell r="H462">
            <v>0</v>
          </cell>
          <cell r="I462" t="str">
            <v>Active</v>
          </cell>
        </row>
        <row r="463">
          <cell r="F463">
            <v>168</v>
          </cell>
          <cell r="H463">
            <v>0</v>
          </cell>
          <cell r="I463" t="str">
            <v>Active</v>
          </cell>
        </row>
        <row r="464">
          <cell r="F464">
            <v>190</v>
          </cell>
          <cell r="H464">
            <v>0</v>
          </cell>
          <cell r="I464" t="str">
            <v>Active</v>
          </cell>
        </row>
        <row r="465">
          <cell r="F465">
            <v>103</v>
          </cell>
          <cell r="H465">
            <v>0</v>
          </cell>
          <cell r="I465" t="str">
            <v>Active</v>
          </cell>
        </row>
        <row r="466">
          <cell r="F466">
            <v>103</v>
          </cell>
          <cell r="H466">
            <v>0</v>
          </cell>
          <cell r="I466" t="str">
            <v>Active</v>
          </cell>
        </row>
        <row r="467">
          <cell r="F467">
            <v>103</v>
          </cell>
          <cell r="H467">
            <v>0</v>
          </cell>
          <cell r="I467" t="str">
            <v>Active</v>
          </cell>
        </row>
        <row r="468">
          <cell r="F468">
            <v>103</v>
          </cell>
          <cell r="H468">
            <v>0</v>
          </cell>
          <cell r="I468" t="str">
            <v>Active</v>
          </cell>
        </row>
        <row r="469">
          <cell r="F469">
            <v>103</v>
          </cell>
          <cell r="H469">
            <v>0</v>
          </cell>
          <cell r="I469" t="str">
            <v>Active</v>
          </cell>
        </row>
        <row r="470">
          <cell r="F470">
            <v>110</v>
          </cell>
          <cell r="H470">
            <v>0</v>
          </cell>
          <cell r="I470" t="str">
            <v>Active</v>
          </cell>
        </row>
        <row r="471">
          <cell r="F471">
            <v>103</v>
          </cell>
          <cell r="H471">
            <v>0</v>
          </cell>
          <cell r="I471" t="str">
            <v>Active</v>
          </cell>
        </row>
        <row r="472">
          <cell r="F472">
            <v>159</v>
          </cell>
          <cell r="H472">
            <v>0</v>
          </cell>
          <cell r="I472" t="str">
            <v>Active</v>
          </cell>
        </row>
        <row r="473">
          <cell r="F473">
            <v>103</v>
          </cell>
          <cell r="H473">
            <v>0</v>
          </cell>
          <cell r="I473" t="str">
            <v>Active</v>
          </cell>
        </row>
        <row r="474">
          <cell r="F474">
            <v>161</v>
          </cell>
          <cell r="H474">
            <v>0</v>
          </cell>
          <cell r="I474" t="str">
            <v>Active</v>
          </cell>
        </row>
        <row r="475">
          <cell r="F475">
            <v>103</v>
          </cell>
          <cell r="H475">
            <v>0</v>
          </cell>
          <cell r="I475" t="str">
            <v>Active</v>
          </cell>
        </row>
        <row r="476">
          <cell r="F476">
            <v>103</v>
          </cell>
          <cell r="H476">
            <v>0</v>
          </cell>
          <cell r="I476" t="str">
            <v>Active</v>
          </cell>
        </row>
        <row r="477">
          <cell r="F477">
            <v>140</v>
          </cell>
          <cell r="H477">
            <v>0</v>
          </cell>
          <cell r="I477" t="str">
            <v>Active</v>
          </cell>
        </row>
        <row r="478">
          <cell r="F478">
            <v>103</v>
          </cell>
          <cell r="H478">
            <v>0</v>
          </cell>
          <cell r="I478" t="str">
            <v>Active</v>
          </cell>
        </row>
        <row r="479">
          <cell r="F479">
            <v>104</v>
          </cell>
          <cell r="H479">
            <v>0</v>
          </cell>
          <cell r="I479" t="str">
            <v>Active</v>
          </cell>
        </row>
        <row r="480">
          <cell r="F480">
            <v>103</v>
          </cell>
          <cell r="H480">
            <v>0</v>
          </cell>
          <cell r="I480" t="str">
            <v>Active</v>
          </cell>
        </row>
        <row r="481">
          <cell r="F481">
            <v>211</v>
          </cell>
          <cell r="H481">
            <v>0</v>
          </cell>
          <cell r="I481" t="str">
            <v>Active</v>
          </cell>
        </row>
        <row r="482">
          <cell r="F482">
            <v>211</v>
          </cell>
          <cell r="H482">
            <v>0</v>
          </cell>
          <cell r="I482" t="str">
            <v>Active</v>
          </cell>
        </row>
        <row r="483">
          <cell r="F483">
            <v>167</v>
          </cell>
          <cell r="H483">
            <v>0</v>
          </cell>
          <cell r="I483" t="str">
            <v>Active</v>
          </cell>
        </row>
        <row r="484">
          <cell r="F484">
            <v>103</v>
          </cell>
          <cell r="H484">
            <v>0</v>
          </cell>
          <cell r="I484" t="str">
            <v>Active</v>
          </cell>
        </row>
        <row r="485">
          <cell r="F485">
            <v>103</v>
          </cell>
          <cell r="H485">
            <v>0</v>
          </cell>
          <cell r="I485" t="str">
            <v>Active</v>
          </cell>
        </row>
        <row r="486">
          <cell r="F486">
            <v>103</v>
          </cell>
          <cell r="H486">
            <v>0</v>
          </cell>
          <cell r="I486" t="str">
            <v>Active</v>
          </cell>
        </row>
        <row r="487">
          <cell r="F487">
            <v>190</v>
          </cell>
          <cell r="H487">
            <v>0</v>
          </cell>
          <cell r="I487" t="str">
            <v>Active</v>
          </cell>
        </row>
        <row r="488">
          <cell r="F488">
            <v>103</v>
          </cell>
          <cell r="H488">
            <v>0</v>
          </cell>
          <cell r="I488" t="str">
            <v>Active</v>
          </cell>
        </row>
        <row r="489">
          <cell r="F489">
            <v>103</v>
          </cell>
          <cell r="H489">
            <v>0</v>
          </cell>
          <cell r="I489" t="str">
            <v>Active</v>
          </cell>
        </row>
        <row r="490">
          <cell r="F490">
            <v>170</v>
          </cell>
          <cell r="H490">
            <v>0</v>
          </cell>
          <cell r="I490" t="str">
            <v>Active</v>
          </cell>
        </row>
        <row r="491">
          <cell r="F491">
            <v>103</v>
          </cell>
          <cell r="H491">
            <v>0</v>
          </cell>
          <cell r="I491" t="str">
            <v>Active</v>
          </cell>
        </row>
        <row r="492">
          <cell r="F492">
            <v>103</v>
          </cell>
          <cell r="H492">
            <v>0</v>
          </cell>
          <cell r="I492" t="str">
            <v>Active</v>
          </cell>
        </row>
        <row r="493">
          <cell r="F493">
            <v>161</v>
          </cell>
          <cell r="H493">
            <v>0</v>
          </cell>
          <cell r="I493" t="str">
            <v>Active</v>
          </cell>
        </row>
        <row r="494">
          <cell r="F494">
            <v>190</v>
          </cell>
          <cell r="H494">
            <v>0</v>
          </cell>
          <cell r="I494" t="str">
            <v>Active</v>
          </cell>
        </row>
        <row r="495">
          <cell r="F495">
            <v>167</v>
          </cell>
          <cell r="H495">
            <v>0</v>
          </cell>
          <cell r="I495" t="str">
            <v>Active</v>
          </cell>
        </row>
        <row r="496">
          <cell r="F496">
            <v>103</v>
          </cell>
          <cell r="H496">
            <v>0</v>
          </cell>
          <cell r="I496" t="str">
            <v>Active</v>
          </cell>
        </row>
        <row r="497">
          <cell r="F497">
            <v>103</v>
          </cell>
          <cell r="H497">
            <v>0</v>
          </cell>
          <cell r="I497" t="str">
            <v>Active</v>
          </cell>
        </row>
        <row r="498">
          <cell r="F498">
            <v>190</v>
          </cell>
          <cell r="H498">
            <v>0</v>
          </cell>
          <cell r="I498" t="str">
            <v>Active</v>
          </cell>
        </row>
        <row r="499">
          <cell r="F499">
            <v>103</v>
          </cell>
          <cell r="H499">
            <v>0</v>
          </cell>
          <cell r="I499" t="str">
            <v>Active</v>
          </cell>
        </row>
        <row r="500">
          <cell r="F500">
            <v>103</v>
          </cell>
          <cell r="H500">
            <v>0</v>
          </cell>
          <cell r="I500" t="str">
            <v>Active</v>
          </cell>
        </row>
        <row r="501">
          <cell r="F501">
            <v>103</v>
          </cell>
          <cell r="H501">
            <v>0</v>
          </cell>
          <cell r="I501" t="str">
            <v>Active</v>
          </cell>
        </row>
        <row r="502">
          <cell r="F502">
            <v>170</v>
          </cell>
          <cell r="H502">
            <v>0</v>
          </cell>
          <cell r="I502" t="str">
            <v>Active</v>
          </cell>
        </row>
        <row r="503">
          <cell r="F503">
            <v>103</v>
          </cell>
          <cell r="H503">
            <v>0</v>
          </cell>
          <cell r="I503" t="str">
            <v>Active</v>
          </cell>
        </row>
        <row r="504">
          <cell r="F504">
            <v>103</v>
          </cell>
          <cell r="H504">
            <v>0</v>
          </cell>
          <cell r="I504" t="str">
            <v>Active</v>
          </cell>
        </row>
        <row r="505">
          <cell r="F505">
            <v>103</v>
          </cell>
          <cell r="H505">
            <v>0</v>
          </cell>
          <cell r="I505" t="str">
            <v>Active</v>
          </cell>
        </row>
        <row r="506">
          <cell r="F506">
            <v>103</v>
          </cell>
          <cell r="H506">
            <v>0</v>
          </cell>
          <cell r="I506" t="str">
            <v>Active</v>
          </cell>
        </row>
        <row r="507">
          <cell r="F507">
            <v>103</v>
          </cell>
          <cell r="H507">
            <v>0</v>
          </cell>
          <cell r="I507" t="str">
            <v>Active</v>
          </cell>
        </row>
        <row r="508">
          <cell r="F508">
            <v>250</v>
          </cell>
          <cell r="H508">
            <v>0</v>
          </cell>
          <cell r="I508" t="str">
            <v>Active</v>
          </cell>
        </row>
        <row r="509">
          <cell r="F509">
            <v>168</v>
          </cell>
          <cell r="H509">
            <v>0</v>
          </cell>
          <cell r="I509" t="str">
            <v>Active</v>
          </cell>
        </row>
        <row r="510">
          <cell r="F510">
            <v>103</v>
          </cell>
          <cell r="H510">
            <v>0</v>
          </cell>
          <cell r="I510" t="str">
            <v>Active</v>
          </cell>
        </row>
        <row r="511">
          <cell r="F511">
            <v>120</v>
          </cell>
          <cell r="H511">
            <v>0</v>
          </cell>
          <cell r="I511" t="str">
            <v>Active</v>
          </cell>
        </row>
        <row r="512">
          <cell r="F512">
            <v>103</v>
          </cell>
          <cell r="H512">
            <v>0</v>
          </cell>
          <cell r="I512" t="str">
            <v>Active</v>
          </cell>
        </row>
        <row r="513">
          <cell r="F513">
            <v>103</v>
          </cell>
          <cell r="H513">
            <v>0</v>
          </cell>
          <cell r="I513" t="str">
            <v>Active</v>
          </cell>
        </row>
        <row r="514">
          <cell r="F514">
            <v>103</v>
          </cell>
          <cell r="H514">
            <v>0</v>
          </cell>
          <cell r="I514" t="str">
            <v>Active</v>
          </cell>
        </row>
        <row r="515">
          <cell r="F515">
            <v>250</v>
          </cell>
          <cell r="H515">
            <v>0</v>
          </cell>
          <cell r="I515" t="str">
            <v>Active</v>
          </cell>
        </row>
        <row r="516">
          <cell r="F516">
            <v>103</v>
          </cell>
          <cell r="H516">
            <v>0</v>
          </cell>
          <cell r="I516" t="str">
            <v>Active</v>
          </cell>
        </row>
        <row r="517">
          <cell r="F517">
            <v>190</v>
          </cell>
          <cell r="H517">
            <v>0</v>
          </cell>
          <cell r="I517" t="str">
            <v>Active</v>
          </cell>
        </row>
        <row r="518">
          <cell r="F518">
            <v>103</v>
          </cell>
          <cell r="H518">
            <v>0</v>
          </cell>
          <cell r="I518" t="str">
            <v>Active</v>
          </cell>
        </row>
        <row r="519">
          <cell r="F519">
            <v>103</v>
          </cell>
          <cell r="H519">
            <v>0</v>
          </cell>
          <cell r="I519" t="str">
            <v>Active</v>
          </cell>
        </row>
        <row r="520">
          <cell r="F520">
            <v>103</v>
          </cell>
          <cell r="H520">
            <v>0</v>
          </cell>
          <cell r="I520" t="str">
            <v>Active</v>
          </cell>
        </row>
        <row r="521">
          <cell r="F521">
            <v>192</v>
          </cell>
          <cell r="H521">
            <v>0</v>
          </cell>
          <cell r="I521" t="str">
            <v>Active</v>
          </cell>
        </row>
        <row r="522">
          <cell r="F522">
            <v>103</v>
          </cell>
          <cell r="H522">
            <v>0</v>
          </cell>
          <cell r="I522" t="str">
            <v>Active</v>
          </cell>
        </row>
        <row r="523">
          <cell r="F523">
            <v>190</v>
          </cell>
          <cell r="H523">
            <v>0</v>
          </cell>
          <cell r="I523" t="str">
            <v>Active</v>
          </cell>
        </row>
        <row r="524">
          <cell r="F524">
            <v>103</v>
          </cell>
          <cell r="H524">
            <v>0</v>
          </cell>
          <cell r="I524" t="str">
            <v>Active</v>
          </cell>
        </row>
        <row r="525">
          <cell r="F525">
            <v>140</v>
          </cell>
          <cell r="H525">
            <v>0</v>
          </cell>
          <cell r="I525" t="str">
            <v>Active</v>
          </cell>
        </row>
        <row r="526">
          <cell r="F526">
            <v>103</v>
          </cell>
          <cell r="H526">
            <v>0</v>
          </cell>
          <cell r="I526" t="str">
            <v>Active</v>
          </cell>
        </row>
        <row r="527">
          <cell r="F527">
            <v>103</v>
          </cell>
          <cell r="H527">
            <v>0</v>
          </cell>
          <cell r="I527" t="str">
            <v>Active</v>
          </cell>
        </row>
        <row r="528">
          <cell r="F528">
            <v>103</v>
          </cell>
          <cell r="H528">
            <v>0</v>
          </cell>
          <cell r="I528" t="str">
            <v>Active</v>
          </cell>
        </row>
        <row r="529">
          <cell r="F529">
            <v>140</v>
          </cell>
          <cell r="H529">
            <v>0</v>
          </cell>
          <cell r="I529" t="str">
            <v>Active</v>
          </cell>
        </row>
        <row r="530">
          <cell r="F530">
            <v>167</v>
          </cell>
          <cell r="H530">
            <v>0</v>
          </cell>
          <cell r="I530" t="str">
            <v>Active</v>
          </cell>
        </row>
        <row r="531">
          <cell r="F531">
            <v>103</v>
          </cell>
          <cell r="H531">
            <v>0</v>
          </cell>
          <cell r="I531" t="str">
            <v>Active</v>
          </cell>
        </row>
        <row r="532">
          <cell r="F532">
            <v>103</v>
          </cell>
          <cell r="H532">
            <v>0</v>
          </cell>
          <cell r="I532" t="str">
            <v>Active</v>
          </cell>
        </row>
        <row r="533">
          <cell r="F533">
            <v>250</v>
          </cell>
          <cell r="H533">
            <v>0</v>
          </cell>
          <cell r="I533" t="str">
            <v>Active</v>
          </cell>
        </row>
        <row r="534">
          <cell r="F534">
            <v>103</v>
          </cell>
          <cell r="H534">
            <v>0</v>
          </cell>
          <cell r="I534" t="str">
            <v>Active</v>
          </cell>
        </row>
        <row r="535">
          <cell r="F535">
            <v>198</v>
          </cell>
          <cell r="H535">
            <v>0</v>
          </cell>
          <cell r="I535" t="str">
            <v>Active</v>
          </cell>
        </row>
        <row r="536">
          <cell r="F536">
            <v>103</v>
          </cell>
          <cell r="H536">
            <v>0</v>
          </cell>
          <cell r="I536" t="str">
            <v>Active</v>
          </cell>
        </row>
        <row r="537">
          <cell r="F537">
            <v>103</v>
          </cell>
          <cell r="H537">
            <v>0</v>
          </cell>
          <cell r="I537" t="str">
            <v>Active</v>
          </cell>
        </row>
        <row r="538">
          <cell r="F538">
            <v>170</v>
          </cell>
          <cell r="H538">
            <v>0</v>
          </cell>
          <cell r="I538" t="str">
            <v>Active</v>
          </cell>
        </row>
        <row r="539">
          <cell r="F539">
            <v>103</v>
          </cell>
          <cell r="H539">
            <v>0</v>
          </cell>
          <cell r="I539" t="str">
            <v>Active</v>
          </cell>
        </row>
        <row r="540">
          <cell r="F540">
            <v>103</v>
          </cell>
          <cell r="H540">
            <v>0</v>
          </cell>
          <cell r="I540" t="str">
            <v>Active</v>
          </cell>
        </row>
        <row r="541">
          <cell r="F541">
            <v>103</v>
          </cell>
          <cell r="H541">
            <v>0</v>
          </cell>
          <cell r="I541" t="str">
            <v>Active</v>
          </cell>
        </row>
        <row r="542">
          <cell r="F542">
            <v>215</v>
          </cell>
          <cell r="H542">
            <v>0</v>
          </cell>
          <cell r="I542" t="str">
            <v>Active</v>
          </cell>
        </row>
        <row r="543">
          <cell r="F543">
            <v>190</v>
          </cell>
          <cell r="H543">
            <v>0</v>
          </cell>
          <cell r="I543" t="str">
            <v>Active</v>
          </cell>
        </row>
        <row r="544">
          <cell r="F544">
            <v>103</v>
          </cell>
          <cell r="H544">
            <v>0</v>
          </cell>
          <cell r="I544" t="str">
            <v>Active</v>
          </cell>
        </row>
        <row r="545">
          <cell r="F545">
            <v>103</v>
          </cell>
          <cell r="H545">
            <v>0</v>
          </cell>
          <cell r="I545" t="str">
            <v>Active</v>
          </cell>
        </row>
        <row r="546">
          <cell r="F546">
            <v>103</v>
          </cell>
          <cell r="H546">
            <v>0</v>
          </cell>
          <cell r="I546" t="str">
            <v>Active</v>
          </cell>
        </row>
        <row r="547">
          <cell r="F547">
            <v>103</v>
          </cell>
          <cell r="H547">
            <v>0</v>
          </cell>
          <cell r="I547" t="str">
            <v>Active</v>
          </cell>
        </row>
        <row r="548">
          <cell r="F548">
            <v>103</v>
          </cell>
          <cell r="H548">
            <v>0</v>
          </cell>
          <cell r="I548" t="str">
            <v>Active</v>
          </cell>
        </row>
        <row r="549">
          <cell r="F549">
            <v>103</v>
          </cell>
          <cell r="H549">
            <v>0</v>
          </cell>
          <cell r="I549" t="str">
            <v>Active</v>
          </cell>
        </row>
        <row r="550">
          <cell r="F550">
            <v>103</v>
          </cell>
          <cell r="H550">
            <v>0</v>
          </cell>
          <cell r="I550" t="str">
            <v>Active</v>
          </cell>
        </row>
        <row r="551">
          <cell r="F551">
            <v>103</v>
          </cell>
          <cell r="H551">
            <v>0</v>
          </cell>
          <cell r="I551" t="str">
            <v>Active</v>
          </cell>
        </row>
        <row r="552">
          <cell r="F552">
            <v>167</v>
          </cell>
          <cell r="H552">
            <v>0</v>
          </cell>
          <cell r="I552" t="str">
            <v>Active</v>
          </cell>
        </row>
        <row r="553">
          <cell r="F553">
            <v>103</v>
          </cell>
          <cell r="H553">
            <v>0</v>
          </cell>
          <cell r="I553" t="str">
            <v>Active</v>
          </cell>
        </row>
        <row r="554">
          <cell r="F554">
            <v>103</v>
          </cell>
          <cell r="H554">
            <v>0</v>
          </cell>
          <cell r="I554" t="str">
            <v>Active</v>
          </cell>
        </row>
        <row r="555">
          <cell r="F555">
            <v>250</v>
          </cell>
          <cell r="H555">
            <v>0</v>
          </cell>
          <cell r="I555" t="str">
            <v>Active</v>
          </cell>
        </row>
        <row r="556">
          <cell r="F556">
            <v>103</v>
          </cell>
          <cell r="H556">
            <v>0</v>
          </cell>
          <cell r="I556" t="str">
            <v>Active</v>
          </cell>
        </row>
        <row r="557">
          <cell r="F557">
            <v>103</v>
          </cell>
          <cell r="H557">
            <v>0</v>
          </cell>
          <cell r="I557" t="str">
            <v>Active</v>
          </cell>
        </row>
        <row r="558">
          <cell r="F558">
            <v>103</v>
          </cell>
          <cell r="H558">
            <v>0</v>
          </cell>
          <cell r="I558" t="str">
            <v>Active</v>
          </cell>
        </row>
        <row r="559">
          <cell r="F559">
            <v>140</v>
          </cell>
          <cell r="H559">
            <v>0</v>
          </cell>
          <cell r="I559" t="str">
            <v>Active</v>
          </cell>
        </row>
        <row r="560">
          <cell r="F560">
            <v>250</v>
          </cell>
          <cell r="H560">
            <v>0</v>
          </cell>
          <cell r="I560" t="str">
            <v>Active</v>
          </cell>
        </row>
        <row r="561">
          <cell r="F561">
            <v>103</v>
          </cell>
          <cell r="H561">
            <v>0</v>
          </cell>
          <cell r="I561" t="str">
            <v>Active</v>
          </cell>
        </row>
        <row r="562">
          <cell r="F562">
            <v>103</v>
          </cell>
          <cell r="H562">
            <v>0</v>
          </cell>
          <cell r="I562" t="str">
            <v>Active</v>
          </cell>
        </row>
        <row r="563">
          <cell r="F563">
            <v>103</v>
          </cell>
          <cell r="H563">
            <v>0</v>
          </cell>
          <cell r="I563" t="str">
            <v>Active</v>
          </cell>
        </row>
        <row r="564">
          <cell r="F564">
            <v>103</v>
          </cell>
          <cell r="H564">
            <v>0</v>
          </cell>
          <cell r="I564" t="str">
            <v>Active</v>
          </cell>
        </row>
        <row r="565">
          <cell r="F565">
            <v>103</v>
          </cell>
          <cell r="H565">
            <v>0</v>
          </cell>
          <cell r="I565" t="str">
            <v>Active</v>
          </cell>
        </row>
        <row r="566">
          <cell r="F566">
            <v>170</v>
          </cell>
          <cell r="H566">
            <v>0</v>
          </cell>
          <cell r="I566" t="str">
            <v>Active</v>
          </cell>
        </row>
        <row r="567">
          <cell r="F567">
            <v>103</v>
          </cell>
          <cell r="H567">
            <v>0</v>
          </cell>
          <cell r="I567" t="str">
            <v>Active</v>
          </cell>
        </row>
        <row r="568">
          <cell r="F568">
            <v>103</v>
          </cell>
          <cell r="H568">
            <v>0</v>
          </cell>
          <cell r="I568" t="str">
            <v>Active</v>
          </cell>
        </row>
        <row r="569">
          <cell r="F569">
            <v>250</v>
          </cell>
          <cell r="H569">
            <v>0</v>
          </cell>
          <cell r="I569" t="str">
            <v>Active</v>
          </cell>
        </row>
        <row r="570">
          <cell r="F570">
            <v>103</v>
          </cell>
          <cell r="H570">
            <v>0</v>
          </cell>
          <cell r="I570" t="str">
            <v>Active</v>
          </cell>
        </row>
        <row r="571">
          <cell r="F571">
            <v>103</v>
          </cell>
          <cell r="H571">
            <v>0</v>
          </cell>
          <cell r="I571" t="str">
            <v>Active</v>
          </cell>
        </row>
        <row r="572">
          <cell r="F572">
            <v>103</v>
          </cell>
          <cell r="H572">
            <v>0</v>
          </cell>
          <cell r="I572" t="str">
            <v>Active</v>
          </cell>
        </row>
        <row r="573">
          <cell r="F573">
            <v>103</v>
          </cell>
          <cell r="H573">
            <v>0</v>
          </cell>
          <cell r="I573" t="str">
            <v>Active</v>
          </cell>
        </row>
        <row r="574">
          <cell r="F574">
            <v>181</v>
          </cell>
          <cell r="H574">
            <v>0</v>
          </cell>
          <cell r="I574" t="str">
            <v>Active</v>
          </cell>
        </row>
        <row r="575">
          <cell r="F575">
            <v>103</v>
          </cell>
          <cell r="H575">
            <v>0</v>
          </cell>
          <cell r="I575" t="str">
            <v>Active</v>
          </cell>
        </row>
        <row r="576">
          <cell r="F576">
            <v>103</v>
          </cell>
          <cell r="H576">
            <v>0</v>
          </cell>
          <cell r="I576" t="str">
            <v>Active</v>
          </cell>
        </row>
        <row r="577">
          <cell r="F577">
            <v>190</v>
          </cell>
          <cell r="H577">
            <v>0</v>
          </cell>
          <cell r="I577" t="str">
            <v>Active</v>
          </cell>
        </row>
        <row r="578">
          <cell r="F578">
            <v>103</v>
          </cell>
          <cell r="H578">
            <v>0</v>
          </cell>
          <cell r="I578" t="str">
            <v>Active</v>
          </cell>
        </row>
        <row r="579">
          <cell r="F579">
            <v>190</v>
          </cell>
          <cell r="H579">
            <v>0</v>
          </cell>
          <cell r="I579" t="str">
            <v>Active</v>
          </cell>
        </row>
        <row r="580">
          <cell r="F580">
            <v>103</v>
          </cell>
          <cell r="H580">
            <v>0</v>
          </cell>
          <cell r="I580" t="str">
            <v>Active</v>
          </cell>
        </row>
        <row r="581">
          <cell r="F581">
            <v>103</v>
          </cell>
          <cell r="H581">
            <v>0</v>
          </cell>
          <cell r="I581" t="str">
            <v>Active</v>
          </cell>
        </row>
        <row r="582">
          <cell r="F582">
            <v>103</v>
          </cell>
          <cell r="H582">
            <v>0</v>
          </cell>
          <cell r="I582" t="str">
            <v>Active</v>
          </cell>
        </row>
        <row r="583">
          <cell r="F583">
            <v>250</v>
          </cell>
          <cell r="H583">
            <v>0</v>
          </cell>
          <cell r="I583" t="str">
            <v>Active</v>
          </cell>
        </row>
        <row r="584">
          <cell r="F584">
            <v>103</v>
          </cell>
          <cell r="H584">
            <v>0</v>
          </cell>
          <cell r="I584" t="str">
            <v>Active</v>
          </cell>
        </row>
        <row r="585">
          <cell r="F585">
            <v>250</v>
          </cell>
          <cell r="H585">
            <v>0</v>
          </cell>
          <cell r="I585" t="str">
            <v>Active</v>
          </cell>
        </row>
        <row r="586">
          <cell r="F586">
            <v>701</v>
          </cell>
          <cell r="H586">
            <v>0</v>
          </cell>
          <cell r="I586" t="str">
            <v>Active</v>
          </cell>
        </row>
        <row r="587">
          <cell r="F587">
            <v>103</v>
          </cell>
          <cell r="H587">
            <v>0</v>
          </cell>
          <cell r="I587" t="str">
            <v>Active</v>
          </cell>
        </row>
        <row r="588">
          <cell r="F588">
            <v>140</v>
          </cell>
          <cell r="H588">
            <v>0</v>
          </cell>
          <cell r="I588" t="str">
            <v>Active</v>
          </cell>
        </row>
        <row r="589">
          <cell r="F589">
            <v>103</v>
          </cell>
          <cell r="H589">
            <v>0</v>
          </cell>
          <cell r="I589" t="str">
            <v>Active</v>
          </cell>
        </row>
        <row r="590">
          <cell r="F590">
            <v>103</v>
          </cell>
          <cell r="H590">
            <v>0</v>
          </cell>
          <cell r="I590" t="str">
            <v>Active</v>
          </cell>
        </row>
        <row r="591">
          <cell r="F591">
            <v>103</v>
          </cell>
          <cell r="H591">
            <v>0</v>
          </cell>
          <cell r="I591" t="str">
            <v>Active</v>
          </cell>
        </row>
        <row r="592">
          <cell r="F592">
            <v>103</v>
          </cell>
          <cell r="H592">
            <v>0</v>
          </cell>
          <cell r="I592" t="str">
            <v>Active</v>
          </cell>
        </row>
        <row r="593">
          <cell r="F593">
            <v>190</v>
          </cell>
          <cell r="H593">
            <v>0</v>
          </cell>
          <cell r="I593" t="str">
            <v>Active</v>
          </cell>
        </row>
        <row r="594">
          <cell r="F594">
            <v>103</v>
          </cell>
          <cell r="H594">
            <v>0</v>
          </cell>
          <cell r="I594" t="str">
            <v>Active</v>
          </cell>
        </row>
        <row r="595">
          <cell r="F595">
            <v>103</v>
          </cell>
          <cell r="H595">
            <v>0</v>
          </cell>
          <cell r="I595" t="str">
            <v>Active</v>
          </cell>
        </row>
        <row r="596">
          <cell r="F596">
            <v>103</v>
          </cell>
          <cell r="H596">
            <v>0</v>
          </cell>
          <cell r="I596" t="str">
            <v>Active</v>
          </cell>
        </row>
        <row r="597">
          <cell r="F597">
            <v>103</v>
          </cell>
          <cell r="H597">
            <v>0</v>
          </cell>
          <cell r="I597" t="str">
            <v>Active</v>
          </cell>
        </row>
        <row r="598">
          <cell r="F598">
            <v>103</v>
          </cell>
          <cell r="H598">
            <v>0</v>
          </cell>
          <cell r="I598" t="str">
            <v>Active</v>
          </cell>
        </row>
        <row r="599">
          <cell r="F599">
            <v>103</v>
          </cell>
          <cell r="H599">
            <v>0</v>
          </cell>
          <cell r="I599" t="str">
            <v>Active</v>
          </cell>
        </row>
        <row r="600">
          <cell r="F600">
            <v>103</v>
          </cell>
          <cell r="H600">
            <v>0</v>
          </cell>
          <cell r="I600" t="str">
            <v>Active</v>
          </cell>
        </row>
        <row r="601">
          <cell r="F601">
            <v>280</v>
          </cell>
          <cell r="H601">
            <v>0</v>
          </cell>
          <cell r="I601" t="str">
            <v>Active</v>
          </cell>
        </row>
        <row r="602">
          <cell r="F602">
            <v>103</v>
          </cell>
          <cell r="H602">
            <v>0</v>
          </cell>
          <cell r="I602" t="str">
            <v>Active</v>
          </cell>
        </row>
        <row r="603">
          <cell r="F603">
            <v>103</v>
          </cell>
          <cell r="H603">
            <v>0</v>
          </cell>
          <cell r="I603" t="str">
            <v>Active</v>
          </cell>
        </row>
        <row r="604">
          <cell r="F604">
            <v>103</v>
          </cell>
          <cell r="H604">
            <v>0</v>
          </cell>
          <cell r="I604" t="str">
            <v>Active</v>
          </cell>
        </row>
        <row r="605">
          <cell r="F605">
            <v>103</v>
          </cell>
          <cell r="H605">
            <v>0</v>
          </cell>
          <cell r="I605" t="str">
            <v>Active</v>
          </cell>
        </row>
        <row r="606">
          <cell r="F606">
            <v>250</v>
          </cell>
          <cell r="H606">
            <v>0</v>
          </cell>
          <cell r="I606" t="str">
            <v>Active</v>
          </cell>
        </row>
        <row r="607">
          <cell r="F607">
            <v>190</v>
          </cell>
          <cell r="H607">
            <v>0</v>
          </cell>
          <cell r="I607" t="str">
            <v>Active</v>
          </cell>
        </row>
        <row r="608">
          <cell r="F608">
            <v>190</v>
          </cell>
          <cell r="H608">
            <v>0</v>
          </cell>
          <cell r="I608" t="str">
            <v>Active</v>
          </cell>
        </row>
        <row r="609">
          <cell r="F609">
            <v>103</v>
          </cell>
          <cell r="H609">
            <v>0</v>
          </cell>
          <cell r="I609" t="str">
            <v>Active</v>
          </cell>
        </row>
        <row r="610">
          <cell r="F610">
            <v>103</v>
          </cell>
          <cell r="H610">
            <v>0</v>
          </cell>
          <cell r="I610" t="str">
            <v>Active</v>
          </cell>
        </row>
        <row r="611">
          <cell r="F611">
            <v>140</v>
          </cell>
          <cell r="H611">
            <v>0</v>
          </cell>
          <cell r="I611" t="str">
            <v>Active</v>
          </cell>
        </row>
        <row r="612">
          <cell r="F612">
            <v>103</v>
          </cell>
          <cell r="H612">
            <v>0</v>
          </cell>
          <cell r="I612" t="str">
            <v>Active</v>
          </cell>
        </row>
        <row r="613">
          <cell r="F613">
            <v>175</v>
          </cell>
          <cell r="H613">
            <v>0</v>
          </cell>
          <cell r="I613" t="str">
            <v>Active</v>
          </cell>
        </row>
        <row r="614">
          <cell r="F614">
            <v>190</v>
          </cell>
          <cell r="H614">
            <v>0</v>
          </cell>
          <cell r="I614" t="str">
            <v>Active</v>
          </cell>
        </row>
        <row r="615">
          <cell r="F615">
            <v>103</v>
          </cell>
          <cell r="H615">
            <v>0</v>
          </cell>
          <cell r="I615" t="str">
            <v>Active</v>
          </cell>
        </row>
        <row r="616">
          <cell r="F616">
            <v>211</v>
          </cell>
          <cell r="H616">
            <v>0</v>
          </cell>
          <cell r="I616" t="str">
            <v>Active</v>
          </cell>
        </row>
        <row r="617">
          <cell r="F617">
            <v>250</v>
          </cell>
          <cell r="H617">
            <v>0</v>
          </cell>
          <cell r="I617" t="str">
            <v>Active</v>
          </cell>
        </row>
        <row r="618">
          <cell r="F618">
            <v>103</v>
          </cell>
          <cell r="H618">
            <v>0</v>
          </cell>
          <cell r="I618" t="str">
            <v>Active</v>
          </cell>
        </row>
        <row r="619">
          <cell r="F619">
            <v>170</v>
          </cell>
          <cell r="H619">
            <v>0</v>
          </cell>
          <cell r="I619" t="str">
            <v>Active</v>
          </cell>
        </row>
        <row r="620">
          <cell r="F620">
            <v>103</v>
          </cell>
          <cell r="H620">
            <v>0</v>
          </cell>
          <cell r="I620" t="str">
            <v>Active</v>
          </cell>
        </row>
        <row r="621">
          <cell r="F621">
            <v>190</v>
          </cell>
          <cell r="H621">
            <v>0</v>
          </cell>
          <cell r="I621" t="str">
            <v>Active</v>
          </cell>
        </row>
        <row r="622">
          <cell r="F622">
            <v>170</v>
          </cell>
          <cell r="H622">
            <v>0</v>
          </cell>
          <cell r="I622" t="str">
            <v>Active</v>
          </cell>
        </row>
        <row r="623">
          <cell r="F623">
            <v>103</v>
          </cell>
          <cell r="H623">
            <v>0</v>
          </cell>
          <cell r="I623" t="str">
            <v>Active</v>
          </cell>
        </row>
        <row r="624">
          <cell r="F624">
            <v>104</v>
          </cell>
          <cell r="H624">
            <v>0</v>
          </cell>
          <cell r="I624" t="str">
            <v>Active</v>
          </cell>
        </row>
        <row r="625">
          <cell r="F625">
            <v>181</v>
          </cell>
          <cell r="H625">
            <v>0</v>
          </cell>
          <cell r="I625" t="str">
            <v>Active</v>
          </cell>
        </row>
        <row r="626">
          <cell r="F626">
            <v>103</v>
          </cell>
          <cell r="H626">
            <v>0</v>
          </cell>
          <cell r="I626" t="str">
            <v>Active</v>
          </cell>
        </row>
        <row r="627">
          <cell r="F627">
            <v>104</v>
          </cell>
          <cell r="H627">
            <v>0</v>
          </cell>
          <cell r="I627" t="str">
            <v>Active</v>
          </cell>
        </row>
        <row r="628">
          <cell r="F628">
            <v>103</v>
          </cell>
          <cell r="H628">
            <v>0</v>
          </cell>
          <cell r="I628" t="str">
            <v>Active</v>
          </cell>
        </row>
        <row r="629">
          <cell r="F629">
            <v>103</v>
          </cell>
          <cell r="H629">
            <v>0</v>
          </cell>
          <cell r="I629" t="str">
            <v>Active</v>
          </cell>
        </row>
        <row r="630">
          <cell r="F630">
            <v>190</v>
          </cell>
          <cell r="H630">
            <v>0</v>
          </cell>
          <cell r="I630" t="str">
            <v>Active</v>
          </cell>
        </row>
        <row r="631">
          <cell r="F631">
            <v>190</v>
          </cell>
          <cell r="H631">
            <v>0</v>
          </cell>
          <cell r="I631" t="str">
            <v>Active</v>
          </cell>
        </row>
        <row r="632">
          <cell r="F632">
            <v>103</v>
          </cell>
          <cell r="H632">
            <v>0</v>
          </cell>
          <cell r="I632" t="str">
            <v>Active</v>
          </cell>
        </row>
        <row r="633">
          <cell r="F633">
            <v>103</v>
          </cell>
          <cell r="H633">
            <v>0</v>
          </cell>
          <cell r="I633" t="str">
            <v>Active</v>
          </cell>
        </row>
        <row r="634">
          <cell r="F634">
            <v>103</v>
          </cell>
          <cell r="H634">
            <v>0</v>
          </cell>
          <cell r="I634" t="str">
            <v>Active</v>
          </cell>
        </row>
        <row r="635">
          <cell r="F635">
            <v>250</v>
          </cell>
          <cell r="H635">
            <v>0</v>
          </cell>
          <cell r="I635" t="str">
            <v>Active</v>
          </cell>
        </row>
        <row r="636">
          <cell r="F636">
            <v>211</v>
          </cell>
          <cell r="H636">
            <v>0</v>
          </cell>
          <cell r="I636" t="str">
            <v>Active</v>
          </cell>
        </row>
        <row r="637">
          <cell r="F637">
            <v>103</v>
          </cell>
          <cell r="H637">
            <v>0</v>
          </cell>
          <cell r="I637" t="str">
            <v>Active</v>
          </cell>
        </row>
        <row r="638">
          <cell r="F638">
            <v>250</v>
          </cell>
          <cell r="H638">
            <v>0</v>
          </cell>
          <cell r="I638" t="str">
            <v>Active</v>
          </cell>
        </row>
        <row r="639">
          <cell r="F639">
            <v>103</v>
          </cell>
          <cell r="H639">
            <v>0</v>
          </cell>
          <cell r="I639" t="str">
            <v>Active</v>
          </cell>
        </row>
        <row r="640">
          <cell r="F640">
            <v>175</v>
          </cell>
          <cell r="H640">
            <v>0</v>
          </cell>
          <cell r="I640" t="str">
            <v>Active</v>
          </cell>
        </row>
        <row r="641">
          <cell r="F641">
            <v>103</v>
          </cell>
          <cell r="H641">
            <v>0</v>
          </cell>
          <cell r="I641" t="str">
            <v>Active</v>
          </cell>
        </row>
        <row r="642">
          <cell r="F642">
            <v>103</v>
          </cell>
          <cell r="H642">
            <v>0</v>
          </cell>
          <cell r="I642" t="str">
            <v>Active</v>
          </cell>
        </row>
        <row r="643">
          <cell r="F643">
            <v>103</v>
          </cell>
          <cell r="H643">
            <v>0</v>
          </cell>
          <cell r="I643" t="str">
            <v>Active</v>
          </cell>
        </row>
        <row r="644">
          <cell r="F644">
            <v>103</v>
          </cell>
          <cell r="H644">
            <v>0</v>
          </cell>
          <cell r="I644" t="str">
            <v>Active</v>
          </cell>
        </row>
        <row r="645">
          <cell r="F645">
            <v>159</v>
          </cell>
          <cell r="H645">
            <v>0</v>
          </cell>
          <cell r="I645" t="str">
            <v>Active</v>
          </cell>
        </row>
        <row r="646">
          <cell r="F646">
            <v>103</v>
          </cell>
          <cell r="H646">
            <v>0</v>
          </cell>
          <cell r="I646" t="str">
            <v>Active</v>
          </cell>
        </row>
        <row r="647">
          <cell r="F647">
            <v>701</v>
          </cell>
          <cell r="H647">
            <v>0</v>
          </cell>
          <cell r="I647" t="str">
            <v>Active</v>
          </cell>
        </row>
        <row r="648">
          <cell r="F648">
            <v>103</v>
          </cell>
          <cell r="H648">
            <v>0</v>
          </cell>
          <cell r="I648" t="str">
            <v>Active</v>
          </cell>
        </row>
        <row r="649">
          <cell r="F649">
            <v>103</v>
          </cell>
          <cell r="H649">
            <v>0</v>
          </cell>
          <cell r="I649" t="str">
            <v>Active</v>
          </cell>
        </row>
        <row r="650">
          <cell r="F650">
            <v>103</v>
          </cell>
          <cell r="H650">
            <v>0</v>
          </cell>
          <cell r="I650" t="str">
            <v>Active</v>
          </cell>
        </row>
        <row r="651">
          <cell r="F651">
            <v>210</v>
          </cell>
          <cell r="H651">
            <v>0</v>
          </cell>
          <cell r="I651" t="str">
            <v>Active</v>
          </cell>
        </row>
        <row r="652">
          <cell r="F652">
            <v>190</v>
          </cell>
          <cell r="H652">
            <v>0</v>
          </cell>
          <cell r="I652" t="str">
            <v>Active</v>
          </cell>
        </row>
        <row r="653">
          <cell r="F653">
            <v>103</v>
          </cell>
          <cell r="H653">
            <v>0</v>
          </cell>
          <cell r="I653" t="str">
            <v>Active</v>
          </cell>
        </row>
        <row r="654">
          <cell r="F654">
            <v>103</v>
          </cell>
          <cell r="H654">
            <v>0</v>
          </cell>
          <cell r="I654" t="str">
            <v>Active</v>
          </cell>
        </row>
        <row r="655">
          <cell r="F655">
            <v>103</v>
          </cell>
          <cell r="H655">
            <v>0</v>
          </cell>
          <cell r="I655" t="str">
            <v>Active</v>
          </cell>
        </row>
        <row r="656">
          <cell r="F656">
            <v>103</v>
          </cell>
          <cell r="H656">
            <v>0</v>
          </cell>
          <cell r="I656" t="str">
            <v>Active</v>
          </cell>
        </row>
        <row r="657">
          <cell r="F657">
            <v>103</v>
          </cell>
          <cell r="H657">
            <v>0</v>
          </cell>
          <cell r="I657" t="str">
            <v>Active</v>
          </cell>
        </row>
        <row r="658">
          <cell r="F658">
            <v>103</v>
          </cell>
          <cell r="H658">
            <v>0</v>
          </cell>
          <cell r="I658" t="str">
            <v>Active</v>
          </cell>
        </row>
        <row r="659">
          <cell r="F659">
            <v>103</v>
          </cell>
          <cell r="H659">
            <v>0</v>
          </cell>
          <cell r="I659" t="str">
            <v>Active</v>
          </cell>
        </row>
        <row r="660">
          <cell r="F660">
            <v>190</v>
          </cell>
          <cell r="H660">
            <v>0</v>
          </cell>
          <cell r="I660" t="str">
            <v>Active</v>
          </cell>
        </row>
        <row r="661">
          <cell r="F661">
            <v>103</v>
          </cell>
          <cell r="H661">
            <v>0</v>
          </cell>
          <cell r="I661" t="str">
            <v>Active</v>
          </cell>
        </row>
        <row r="662">
          <cell r="F662">
            <v>169</v>
          </cell>
          <cell r="H662">
            <v>0</v>
          </cell>
          <cell r="I662" t="str">
            <v>Active</v>
          </cell>
        </row>
        <row r="663">
          <cell r="F663">
            <v>190</v>
          </cell>
          <cell r="H663">
            <v>0</v>
          </cell>
          <cell r="I663" t="str">
            <v>Active</v>
          </cell>
        </row>
        <row r="664">
          <cell r="F664">
            <v>190</v>
          </cell>
          <cell r="H664">
            <v>0</v>
          </cell>
          <cell r="I664" t="str">
            <v>Active</v>
          </cell>
        </row>
        <row r="665">
          <cell r="F665">
            <v>190</v>
          </cell>
          <cell r="H665">
            <v>0</v>
          </cell>
          <cell r="I665" t="str">
            <v>Active</v>
          </cell>
        </row>
        <row r="666">
          <cell r="F666">
            <v>190</v>
          </cell>
          <cell r="H666">
            <v>0</v>
          </cell>
          <cell r="I666" t="str">
            <v>Active</v>
          </cell>
        </row>
        <row r="667">
          <cell r="F667">
            <v>190</v>
          </cell>
          <cell r="H667">
            <v>0</v>
          </cell>
          <cell r="I667" t="str">
            <v>Active</v>
          </cell>
        </row>
        <row r="668">
          <cell r="F668">
            <v>103</v>
          </cell>
          <cell r="H668">
            <v>0</v>
          </cell>
          <cell r="I668" t="str">
            <v>Active</v>
          </cell>
        </row>
        <row r="669">
          <cell r="F669">
            <v>103</v>
          </cell>
          <cell r="H669">
            <v>0</v>
          </cell>
          <cell r="I669" t="str">
            <v>Active</v>
          </cell>
        </row>
        <row r="670">
          <cell r="F670">
            <v>103</v>
          </cell>
          <cell r="H670">
            <v>0</v>
          </cell>
          <cell r="I670" t="str">
            <v>Active</v>
          </cell>
        </row>
        <row r="671">
          <cell r="F671">
            <v>190</v>
          </cell>
          <cell r="H671">
            <v>0</v>
          </cell>
          <cell r="I671" t="str">
            <v>Active</v>
          </cell>
        </row>
        <row r="672">
          <cell r="F672">
            <v>170</v>
          </cell>
          <cell r="H672">
            <v>0</v>
          </cell>
          <cell r="I672" t="str">
            <v>Active</v>
          </cell>
        </row>
        <row r="673">
          <cell r="F673">
            <v>103</v>
          </cell>
          <cell r="H673">
            <v>0</v>
          </cell>
          <cell r="I673" t="str">
            <v>Active</v>
          </cell>
        </row>
        <row r="674">
          <cell r="F674">
            <v>103</v>
          </cell>
          <cell r="H674">
            <v>0</v>
          </cell>
          <cell r="I674" t="str">
            <v>Active</v>
          </cell>
        </row>
        <row r="675">
          <cell r="F675">
            <v>103</v>
          </cell>
          <cell r="H675">
            <v>0</v>
          </cell>
          <cell r="I675" t="str">
            <v>Active</v>
          </cell>
        </row>
        <row r="676">
          <cell r="F676">
            <v>190</v>
          </cell>
          <cell r="H676">
            <v>0</v>
          </cell>
          <cell r="I676" t="str">
            <v>Active</v>
          </cell>
        </row>
        <row r="677">
          <cell r="F677">
            <v>103</v>
          </cell>
          <cell r="H677">
            <v>0</v>
          </cell>
          <cell r="I677" t="str">
            <v>Active</v>
          </cell>
        </row>
        <row r="678">
          <cell r="F678">
            <v>103</v>
          </cell>
          <cell r="H678">
            <v>0</v>
          </cell>
          <cell r="I678" t="str">
            <v>Active</v>
          </cell>
        </row>
        <row r="679">
          <cell r="F679">
            <v>103</v>
          </cell>
          <cell r="H679">
            <v>0</v>
          </cell>
          <cell r="I679" t="str">
            <v>Active</v>
          </cell>
        </row>
        <row r="680">
          <cell r="F680">
            <v>250</v>
          </cell>
          <cell r="H680">
            <v>0</v>
          </cell>
          <cell r="I680" t="str">
            <v>Active</v>
          </cell>
        </row>
        <row r="681">
          <cell r="F681">
            <v>103</v>
          </cell>
          <cell r="H681">
            <v>0</v>
          </cell>
          <cell r="I681" t="str">
            <v>Active</v>
          </cell>
        </row>
        <row r="682">
          <cell r="F682">
            <v>103</v>
          </cell>
          <cell r="H682">
            <v>0</v>
          </cell>
          <cell r="I682" t="str">
            <v>Active</v>
          </cell>
        </row>
        <row r="683">
          <cell r="F683">
            <v>161</v>
          </cell>
          <cell r="H683">
            <v>0</v>
          </cell>
          <cell r="I683" t="str">
            <v>Active</v>
          </cell>
        </row>
        <row r="684">
          <cell r="F684">
            <v>175</v>
          </cell>
          <cell r="H684">
            <v>0</v>
          </cell>
          <cell r="I684" t="str">
            <v>Active</v>
          </cell>
        </row>
        <row r="685">
          <cell r="F685">
            <v>104</v>
          </cell>
          <cell r="H685">
            <v>0</v>
          </cell>
          <cell r="I685" t="str">
            <v>Active</v>
          </cell>
        </row>
        <row r="686">
          <cell r="F686">
            <v>250</v>
          </cell>
          <cell r="H686">
            <v>0</v>
          </cell>
          <cell r="I686" t="str">
            <v>Active</v>
          </cell>
        </row>
        <row r="687">
          <cell r="F687">
            <v>103</v>
          </cell>
          <cell r="H687">
            <v>0</v>
          </cell>
          <cell r="I687" t="str">
            <v>Active</v>
          </cell>
        </row>
        <row r="688">
          <cell r="F688">
            <v>167</v>
          </cell>
          <cell r="H688">
            <v>0</v>
          </cell>
          <cell r="I688" t="str">
            <v>Active</v>
          </cell>
        </row>
        <row r="689">
          <cell r="F689">
            <v>215</v>
          </cell>
          <cell r="H689">
            <v>0</v>
          </cell>
          <cell r="I689" t="str">
            <v>Active</v>
          </cell>
        </row>
        <row r="690">
          <cell r="F690">
            <v>103</v>
          </cell>
          <cell r="H690">
            <v>0</v>
          </cell>
          <cell r="I690" t="str">
            <v>Active</v>
          </cell>
        </row>
        <row r="691">
          <cell r="F691">
            <v>103</v>
          </cell>
          <cell r="H691">
            <v>0</v>
          </cell>
          <cell r="I691" t="str">
            <v>Active</v>
          </cell>
        </row>
        <row r="692">
          <cell r="F692">
            <v>103</v>
          </cell>
          <cell r="H692">
            <v>0</v>
          </cell>
          <cell r="I692" t="str">
            <v>Active</v>
          </cell>
        </row>
        <row r="693">
          <cell r="F693">
            <v>250</v>
          </cell>
          <cell r="H693">
            <v>0</v>
          </cell>
          <cell r="I693" t="str">
            <v>Active</v>
          </cell>
        </row>
        <row r="694">
          <cell r="F694">
            <v>103</v>
          </cell>
          <cell r="H694">
            <v>0</v>
          </cell>
          <cell r="I694" t="str">
            <v>Active</v>
          </cell>
        </row>
        <row r="695">
          <cell r="F695">
            <v>175</v>
          </cell>
          <cell r="H695">
            <v>0</v>
          </cell>
          <cell r="I695" t="str">
            <v>Active</v>
          </cell>
        </row>
        <row r="696">
          <cell r="F696">
            <v>250</v>
          </cell>
          <cell r="H696">
            <v>0</v>
          </cell>
          <cell r="I696" t="str">
            <v>Active</v>
          </cell>
        </row>
        <row r="697">
          <cell r="F697">
            <v>280</v>
          </cell>
          <cell r="H697">
            <v>0</v>
          </cell>
          <cell r="I697" t="str">
            <v>Active</v>
          </cell>
        </row>
        <row r="698">
          <cell r="F698">
            <v>103</v>
          </cell>
          <cell r="H698">
            <v>0</v>
          </cell>
          <cell r="I698" t="str">
            <v>Active</v>
          </cell>
        </row>
        <row r="699">
          <cell r="F699">
            <v>103</v>
          </cell>
          <cell r="H699">
            <v>0</v>
          </cell>
          <cell r="I699" t="str">
            <v>Active</v>
          </cell>
        </row>
        <row r="700">
          <cell r="F700">
            <v>190</v>
          </cell>
          <cell r="H700">
            <v>0</v>
          </cell>
          <cell r="I700" t="str">
            <v>Active</v>
          </cell>
        </row>
        <row r="701">
          <cell r="F701">
            <v>132</v>
          </cell>
          <cell r="H701">
            <v>0</v>
          </cell>
          <cell r="I701" t="str">
            <v>Active</v>
          </cell>
        </row>
        <row r="702">
          <cell r="F702">
            <v>103</v>
          </cell>
          <cell r="H702">
            <v>0</v>
          </cell>
          <cell r="I702" t="str">
            <v>Active</v>
          </cell>
        </row>
        <row r="703">
          <cell r="F703">
            <v>250</v>
          </cell>
          <cell r="H703">
            <v>0</v>
          </cell>
          <cell r="I703" t="str">
            <v>Active</v>
          </cell>
        </row>
        <row r="704">
          <cell r="F704">
            <v>250</v>
          </cell>
          <cell r="H704">
            <v>0</v>
          </cell>
          <cell r="I704" t="str">
            <v>Active</v>
          </cell>
        </row>
        <row r="705">
          <cell r="F705">
            <v>140</v>
          </cell>
          <cell r="H705">
            <v>0</v>
          </cell>
          <cell r="I705" t="str">
            <v>Active</v>
          </cell>
        </row>
        <row r="706">
          <cell r="F706">
            <v>103</v>
          </cell>
          <cell r="H706">
            <v>0</v>
          </cell>
          <cell r="I706" t="str">
            <v>Active</v>
          </cell>
        </row>
        <row r="707">
          <cell r="F707">
            <v>190</v>
          </cell>
          <cell r="H707">
            <v>0</v>
          </cell>
          <cell r="I707" t="str">
            <v>Active</v>
          </cell>
        </row>
        <row r="708">
          <cell r="F708">
            <v>103</v>
          </cell>
          <cell r="H708">
            <v>0</v>
          </cell>
          <cell r="I708" t="str">
            <v>Active</v>
          </cell>
        </row>
        <row r="709">
          <cell r="F709">
            <v>103</v>
          </cell>
          <cell r="H709">
            <v>0</v>
          </cell>
          <cell r="I709" t="str">
            <v>Active</v>
          </cell>
        </row>
        <row r="710">
          <cell r="F710">
            <v>103</v>
          </cell>
          <cell r="H710">
            <v>0</v>
          </cell>
          <cell r="I710" t="str">
            <v>Active</v>
          </cell>
        </row>
        <row r="711">
          <cell r="F711">
            <v>103</v>
          </cell>
          <cell r="H711">
            <v>0</v>
          </cell>
          <cell r="I711" t="str">
            <v>Active</v>
          </cell>
        </row>
        <row r="712">
          <cell r="F712">
            <v>103</v>
          </cell>
          <cell r="H712">
            <v>0</v>
          </cell>
          <cell r="I712" t="str">
            <v>Active</v>
          </cell>
        </row>
        <row r="713">
          <cell r="F713">
            <v>103</v>
          </cell>
          <cell r="H713">
            <v>0</v>
          </cell>
          <cell r="I713" t="str">
            <v>Active</v>
          </cell>
        </row>
        <row r="714">
          <cell r="F714">
            <v>103</v>
          </cell>
          <cell r="H714">
            <v>0</v>
          </cell>
          <cell r="I714" t="str">
            <v>Active</v>
          </cell>
        </row>
        <row r="715">
          <cell r="F715">
            <v>280</v>
          </cell>
          <cell r="H715">
            <v>0</v>
          </cell>
          <cell r="I715" t="str">
            <v>Active</v>
          </cell>
        </row>
        <row r="716">
          <cell r="F716">
            <v>103</v>
          </cell>
          <cell r="H716">
            <v>0</v>
          </cell>
          <cell r="I716" t="str">
            <v>Active</v>
          </cell>
        </row>
        <row r="717">
          <cell r="F717">
            <v>190</v>
          </cell>
          <cell r="H717">
            <v>0</v>
          </cell>
          <cell r="I717" t="str">
            <v>Active</v>
          </cell>
        </row>
        <row r="718">
          <cell r="F718">
            <v>132</v>
          </cell>
          <cell r="H718">
            <v>0</v>
          </cell>
          <cell r="I718" t="str">
            <v>Active</v>
          </cell>
        </row>
        <row r="719">
          <cell r="F719">
            <v>140</v>
          </cell>
          <cell r="H719">
            <v>0</v>
          </cell>
          <cell r="I719" t="str">
            <v>Active</v>
          </cell>
        </row>
        <row r="720">
          <cell r="F720">
            <v>250</v>
          </cell>
          <cell r="H720">
            <v>0</v>
          </cell>
          <cell r="I720" t="str">
            <v>Active</v>
          </cell>
        </row>
        <row r="721">
          <cell r="F721">
            <v>280</v>
          </cell>
          <cell r="H721">
            <v>0</v>
          </cell>
          <cell r="I721" t="str">
            <v>Active</v>
          </cell>
        </row>
        <row r="722">
          <cell r="F722">
            <v>103</v>
          </cell>
          <cell r="H722">
            <v>0</v>
          </cell>
          <cell r="I722" t="str">
            <v>Active</v>
          </cell>
        </row>
        <row r="723">
          <cell r="F723">
            <v>103</v>
          </cell>
          <cell r="H723">
            <v>0</v>
          </cell>
          <cell r="I723" t="str">
            <v>Active</v>
          </cell>
        </row>
        <row r="724">
          <cell r="F724">
            <v>190</v>
          </cell>
          <cell r="H724">
            <v>0</v>
          </cell>
          <cell r="I724" t="str">
            <v>Active</v>
          </cell>
        </row>
        <row r="725">
          <cell r="F725">
            <v>103</v>
          </cell>
          <cell r="H725">
            <v>0</v>
          </cell>
          <cell r="I725" t="str">
            <v>Active</v>
          </cell>
        </row>
        <row r="726">
          <cell r="F726">
            <v>103</v>
          </cell>
          <cell r="H726">
            <v>0</v>
          </cell>
          <cell r="I726" t="str">
            <v>Active</v>
          </cell>
        </row>
        <row r="727">
          <cell r="F727">
            <v>190</v>
          </cell>
          <cell r="H727">
            <v>0</v>
          </cell>
          <cell r="I727" t="str">
            <v>Active</v>
          </cell>
        </row>
        <row r="728">
          <cell r="F728">
            <v>140</v>
          </cell>
          <cell r="H728">
            <v>0</v>
          </cell>
          <cell r="I728" t="str">
            <v>Active</v>
          </cell>
        </row>
        <row r="729">
          <cell r="F729">
            <v>215</v>
          </cell>
          <cell r="H729">
            <v>0</v>
          </cell>
          <cell r="I729" t="str">
            <v>Active</v>
          </cell>
        </row>
        <row r="730">
          <cell r="F730">
            <v>103</v>
          </cell>
          <cell r="H730">
            <v>0</v>
          </cell>
          <cell r="I730" t="str">
            <v>Active</v>
          </cell>
        </row>
        <row r="731">
          <cell r="F731">
            <v>103</v>
          </cell>
          <cell r="H731">
            <v>0</v>
          </cell>
          <cell r="I731" t="str">
            <v>Active</v>
          </cell>
        </row>
        <row r="732">
          <cell r="F732">
            <v>190</v>
          </cell>
          <cell r="H732">
            <v>0</v>
          </cell>
          <cell r="I732" t="str">
            <v>Active</v>
          </cell>
        </row>
        <row r="733">
          <cell r="F733">
            <v>103</v>
          </cell>
          <cell r="H733">
            <v>0</v>
          </cell>
          <cell r="I733" t="str">
            <v>Active</v>
          </cell>
        </row>
        <row r="734">
          <cell r="F734">
            <v>103</v>
          </cell>
          <cell r="H734">
            <v>0</v>
          </cell>
          <cell r="I734" t="str">
            <v>Active</v>
          </cell>
        </row>
        <row r="735">
          <cell r="F735">
            <v>103</v>
          </cell>
          <cell r="H735">
            <v>0</v>
          </cell>
          <cell r="I735" t="str">
            <v>Active</v>
          </cell>
        </row>
        <row r="736">
          <cell r="F736">
            <v>600</v>
          </cell>
          <cell r="H736">
            <v>0</v>
          </cell>
          <cell r="I736" t="str">
            <v>Active</v>
          </cell>
        </row>
        <row r="737">
          <cell r="F737">
            <v>250</v>
          </cell>
          <cell r="H737">
            <v>0</v>
          </cell>
          <cell r="I737" t="str">
            <v>Active</v>
          </cell>
        </row>
        <row r="738">
          <cell r="F738">
            <v>103</v>
          </cell>
          <cell r="H738">
            <v>0</v>
          </cell>
          <cell r="I738" t="str">
            <v>Active</v>
          </cell>
        </row>
        <row r="739">
          <cell r="F739">
            <v>103</v>
          </cell>
          <cell r="H739">
            <v>0</v>
          </cell>
          <cell r="I739" t="str">
            <v>Active</v>
          </cell>
        </row>
        <row r="740">
          <cell r="F740">
            <v>103</v>
          </cell>
          <cell r="H740">
            <v>0</v>
          </cell>
          <cell r="I740" t="str">
            <v>Active</v>
          </cell>
        </row>
        <row r="741">
          <cell r="F741">
            <v>103</v>
          </cell>
          <cell r="H741">
            <v>0</v>
          </cell>
          <cell r="I741" t="str">
            <v>Active</v>
          </cell>
        </row>
        <row r="742">
          <cell r="F742">
            <v>103</v>
          </cell>
          <cell r="H742">
            <v>0</v>
          </cell>
          <cell r="I742" t="str">
            <v>Active</v>
          </cell>
        </row>
        <row r="743">
          <cell r="F743">
            <v>140</v>
          </cell>
          <cell r="H743">
            <v>0</v>
          </cell>
          <cell r="I743" t="str">
            <v>Active</v>
          </cell>
        </row>
        <row r="744">
          <cell r="F744">
            <v>250</v>
          </cell>
          <cell r="H744">
            <v>0</v>
          </cell>
          <cell r="I744" t="str">
            <v>Active</v>
          </cell>
        </row>
        <row r="745">
          <cell r="F745">
            <v>701</v>
          </cell>
          <cell r="H745">
            <v>0</v>
          </cell>
          <cell r="I745" t="str">
            <v>Active</v>
          </cell>
        </row>
        <row r="746">
          <cell r="F746">
            <v>190</v>
          </cell>
          <cell r="H746">
            <v>0</v>
          </cell>
          <cell r="I746" t="str">
            <v>Active</v>
          </cell>
        </row>
        <row r="747">
          <cell r="F747">
            <v>103</v>
          </cell>
          <cell r="H747">
            <v>0</v>
          </cell>
          <cell r="I747" t="str">
            <v>Active</v>
          </cell>
        </row>
        <row r="748">
          <cell r="F748">
            <v>140</v>
          </cell>
          <cell r="H748">
            <v>0</v>
          </cell>
          <cell r="I748" t="str">
            <v>Active</v>
          </cell>
        </row>
        <row r="749">
          <cell r="F749">
            <v>103</v>
          </cell>
          <cell r="H749">
            <v>0</v>
          </cell>
          <cell r="I749" t="str">
            <v>Active</v>
          </cell>
        </row>
        <row r="750">
          <cell r="F750">
            <v>103</v>
          </cell>
          <cell r="H750">
            <v>0</v>
          </cell>
          <cell r="I750" t="str">
            <v>Active</v>
          </cell>
        </row>
        <row r="751">
          <cell r="F751">
            <v>103</v>
          </cell>
          <cell r="H751">
            <v>0</v>
          </cell>
          <cell r="I751" t="str">
            <v>Active</v>
          </cell>
        </row>
        <row r="752">
          <cell r="F752">
            <v>250</v>
          </cell>
          <cell r="H752">
            <v>0</v>
          </cell>
          <cell r="I752" t="str">
            <v>Active</v>
          </cell>
        </row>
        <row r="753">
          <cell r="F753">
            <v>103</v>
          </cell>
          <cell r="H753">
            <v>0</v>
          </cell>
          <cell r="I753" t="str">
            <v>Active</v>
          </cell>
        </row>
        <row r="754">
          <cell r="F754">
            <v>103</v>
          </cell>
          <cell r="H754">
            <v>0</v>
          </cell>
          <cell r="I754" t="str">
            <v>Active</v>
          </cell>
        </row>
        <row r="755">
          <cell r="F755">
            <v>103</v>
          </cell>
          <cell r="H755">
            <v>0</v>
          </cell>
          <cell r="I755" t="str">
            <v>Active</v>
          </cell>
        </row>
        <row r="756">
          <cell r="F756">
            <v>103</v>
          </cell>
          <cell r="H756">
            <v>0</v>
          </cell>
          <cell r="I756" t="str">
            <v>Active</v>
          </cell>
        </row>
        <row r="757">
          <cell r="F757">
            <v>190</v>
          </cell>
          <cell r="H757">
            <v>0</v>
          </cell>
          <cell r="I757" t="str">
            <v>Active</v>
          </cell>
        </row>
        <row r="758">
          <cell r="F758">
            <v>103</v>
          </cell>
          <cell r="H758">
            <v>0</v>
          </cell>
          <cell r="I758" t="str">
            <v>Active</v>
          </cell>
        </row>
        <row r="759">
          <cell r="F759">
            <v>190</v>
          </cell>
          <cell r="H759">
            <v>0</v>
          </cell>
          <cell r="I759" t="str">
            <v>Active</v>
          </cell>
        </row>
        <row r="760">
          <cell r="F760">
            <v>250</v>
          </cell>
          <cell r="H760">
            <v>0</v>
          </cell>
          <cell r="I760" t="str">
            <v>Active</v>
          </cell>
        </row>
        <row r="761">
          <cell r="F761">
            <v>104</v>
          </cell>
          <cell r="H761">
            <v>0</v>
          </cell>
          <cell r="I761" t="str">
            <v>Active</v>
          </cell>
        </row>
        <row r="762">
          <cell r="F762">
            <v>190</v>
          </cell>
          <cell r="H762">
            <v>0</v>
          </cell>
          <cell r="I762" t="str">
            <v>Active</v>
          </cell>
        </row>
        <row r="763">
          <cell r="F763">
            <v>103</v>
          </cell>
          <cell r="H763">
            <v>0</v>
          </cell>
          <cell r="I763" t="str">
            <v>Active</v>
          </cell>
        </row>
        <row r="764">
          <cell r="F764">
            <v>168</v>
          </cell>
          <cell r="H764">
            <v>0</v>
          </cell>
          <cell r="I764" t="str">
            <v>Active</v>
          </cell>
        </row>
        <row r="765">
          <cell r="F765">
            <v>103</v>
          </cell>
          <cell r="H765">
            <v>0</v>
          </cell>
          <cell r="I765" t="str">
            <v>Active</v>
          </cell>
        </row>
        <row r="766">
          <cell r="F766">
            <v>103</v>
          </cell>
          <cell r="H766">
            <v>0</v>
          </cell>
          <cell r="I766" t="str">
            <v>Active</v>
          </cell>
        </row>
        <row r="767">
          <cell r="F767">
            <v>250</v>
          </cell>
          <cell r="H767">
            <v>0</v>
          </cell>
          <cell r="I767" t="str">
            <v>Active</v>
          </cell>
        </row>
        <row r="768">
          <cell r="F768">
            <v>103</v>
          </cell>
          <cell r="H768">
            <v>0</v>
          </cell>
          <cell r="I768" t="str">
            <v>Active</v>
          </cell>
        </row>
        <row r="769">
          <cell r="F769">
            <v>103</v>
          </cell>
          <cell r="H769">
            <v>0</v>
          </cell>
          <cell r="I769" t="str">
            <v>Active</v>
          </cell>
        </row>
        <row r="770">
          <cell r="F770">
            <v>210</v>
          </cell>
          <cell r="H770">
            <v>0</v>
          </cell>
          <cell r="I770" t="str">
            <v>Active</v>
          </cell>
        </row>
        <row r="771">
          <cell r="F771">
            <v>103</v>
          </cell>
          <cell r="H771">
            <v>0</v>
          </cell>
          <cell r="I771" t="str">
            <v>Active</v>
          </cell>
        </row>
        <row r="772">
          <cell r="F772">
            <v>170</v>
          </cell>
          <cell r="H772">
            <v>0</v>
          </cell>
          <cell r="I772" t="str">
            <v>Active</v>
          </cell>
        </row>
        <row r="773">
          <cell r="F773">
            <v>103</v>
          </cell>
          <cell r="H773">
            <v>0</v>
          </cell>
          <cell r="I773" t="str">
            <v>Active</v>
          </cell>
        </row>
        <row r="774">
          <cell r="F774">
            <v>103</v>
          </cell>
          <cell r="H774">
            <v>0</v>
          </cell>
          <cell r="I774" t="str">
            <v>Active</v>
          </cell>
        </row>
        <row r="775">
          <cell r="F775">
            <v>103</v>
          </cell>
          <cell r="H775">
            <v>0</v>
          </cell>
          <cell r="I775" t="str">
            <v>Active</v>
          </cell>
        </row>
        <row r="776">
          <cell r="F776">
            <v>250</v>
          </cell>
          <cell r="H776">
            <v>0</v>
          </cell>
          <cell r="I776" t="str">
            <v>Active</v>
          </cell>
        </row>
        <row r="777">
          <cell r="F777">
            <v>175</v>
          </cell>
          <cell r="H777">
            <v>0</v>
          </cell>
          <cell r="I777" t="str">
            <v>Active</v>
          </cell>
        </row>
        <row r="778">
          <cell r="F778">
            <v>250</v>
          </cell>
          <cell r="H778">
            <v>0</v>
          </cell>
          <cell r="I778" t="str">
            <v>Active</v>
          </cell>
        </row>
        <row r="779">
          <cell r="F779">
            <v>103</v>
          </cell>
          <cell r="H779">
            <v>0</v>
          </cell>
          <cell r="I779" t="str">
            <v>Active</v>
          </cell>
        </row>
        <row r="780">
          <cell r="F780">
            <v>190</v>
          </cell>
          <cell r="H780">
            <v>0</v>
          </cell>
          <cell r="I780" t="str">
            <v>Active</v>
          </cell>
        </row>
        <row r="781">
          <cell r="F781">
            <v>103</v>
          </cell>
          <cell r="H781">
            <v>0</v>
          </cell>
          <cell r="I781" t="str">
            <v>Active</v>
          </cell>
        </row>
        <row r="782">
          <cell r="F782">
            <v>103</v>
          </cell>
          <cell r="H782">
            <v>0</v>
          </cell>
          <cell r="I782" t="str">
            <v>Active</v>
          </cell>
        </row>
        <row r="783">
          <cell r="F783">
            <v>103</v>
          </cell>
          <cell r="H783">
            <v>0</v>
          </cell>
          <cell r="I783" t="str">
            <v>Active</v>
          </cell>
        </row>
        <row r="784">
          <cell r="F784">
            <v>701</v>
          </cell>
          <cell r="H784">
            <v>0</v>
          </cell>
          <cell r="I784" t="str">
            <v>Active</v>
          </cell>
        </row>
        <row r="785">
          <cell r="F785">
            <v>103</v>
          </cell>
          <cell r="H785">
            <v>0</v>
          </cell>
          <cell r="I785" t="str">
            <v>Active</v>
          </cell>
        </row>
        <row r="786">
          <cell r="F786">
            <v>250</v>
          </cell>
          <cell r="H786">
            <v>0</v>
          </cell>
          <cell r="I786" t="str">
            <v>Active</v>
          </cell>
        </row>
        <row r="787">
          <cell r="F787">
            <v>103</v>
          </cell>
          <cell r="H787">
            <v>0</v>
          </cell>
          <cell r="I787" t="str">
            <v>Active</v>
          </cell>
        </row>
        <row r="788">
          <cell r="F788">
            <v>168</v>
          </cell>
          <cell r="H788">
            <v>0</v>
          </cell>
          <cell r="I788" t="str">
            <v>Active</v>
          </cell>
        </row>
        <row r="789">
          <cell r="F789">
            <v>103</v>
          </cell>
          <cell r="H789">
            <v>0</v>
          </cell>
          <cell r="I789" t="str">
            <v>Active</v>
          </cell>
        </row>
        <row r="790">
          <cell r="F790">
            <v>103</v>
          </cell>
          <cell r="H790">
            <v>0</v>
          </cell>
          <cell r="I790" t="str">
            <v>Active</v>
          </cell>
        </row>
        <row r="791">
          <cell r="F791">
            <v>701</v>
          </cell>
          <cell r="H791">
            <v>0</v>
          </cell>
          <cell r="I791" t="str">
            <v>Active</v>
          </cell>
        </row>
        <row r="792">
          <cell r="F792">
            <v>103</v>
          </cell>
          <cell r="H792">
            <v>0</v>
          </cell>
          <cell r="I792" t="str">
            <v>Active</v>
          </cell>
        </row>
        <row r="793">
          <cell r="F793">
            <v>250</v>
          </cell>
          <cell r="H793">
            <v>0</v>
          </cell>
          <cell r="I793" t="str">
            <v>Active</v>
          </cell>
        </row>
        <row r="794">
          <cell r="F794">
            <v>103</v>
          </cell>
          <cell r="H794">
            <v>0</v>
          </cell>
          <cell r="I794" t="str">
            <v>Active</v>
          </cell>
        </row>
        <row r="795">
          <cell r="F795">
            <v>190</v>
          </cell>
          <cell r="H795">
            <v>0</v>
          </cell>
          <cell r="I795" t="str">
            <v>Active</v>
          </cell>
        </row>
        <row r="796">
          <cell r="F796">
            <v>103</v>
          </cell>
          <cell r="H796">
            <v>0</v>
          </cell>
          <cell r="I796" t="str">
            <v>Active</v>
          </cell>
        </row>
        <row r="797">
          <cell r="F797">
            <v>103</v>
          </cell>
          <cell r="H797">
            <v>0</v>
          </cell>
          <cell r="I797" t="str">
            <v>Active</v>
          </cell>
        </row>
        <row r="798">
          <cell r="F798">
            <v>103</v>
          </cell>
          <cell r="H798">
            <v>0</v>
          </cell>
          <cell r="I798" t="str">
            <v>Active</v>
          </cell>
        </row>
        <row r="799">
          <cell r="F799">
            <v>103</v>
          </cell>
          <cell r="H799">
            <v>0</v>
          </cell>
          <cell r="I799" t="str">
            <v>Active</v>
          </cell>
        </row>
        <row r="800">
          <cell r="F800">
            <v>103</v>
          </cell>
          <cell r="H800">
            <v>0</v>
          </cell>
          <cell r="I800" t="str">
            <v>Active</v>
          </cell>
        </row>
        <row r="801">
          <cell r="F801">
            <v>190</v>
          </cell>
          <cell r="H801">
            <v>0</v>
          </cell>
          <cell r="I801" t="str">
            <v>Active</v>
          </cell>
        </row>
        <row r="802">
          <cell r="F802">
            <v>250</v>
          </cell>
          <cell r="H802">
            <v>0</v>
          </cell>
          <cell r="I802" t="str">
            <v>Active</v>
          </cell>
        </row>
        <row r="803">
          <cell r="F803">
            <v>103</v>
          </cell>
          <cell r="H803">
            <v>0</v>
          </cell>
          <cell r="I803" t="str">
            <v>Active</v>
          </cell>
        </row>
        <row r="804">
          <cell r="F804">
            <v>103</v>
          </cell>
          <cell r="H804">
            <v>0</v>
          </cell>
          <cell r="I804" t="str">
            <v>Active</v>
          </cell>
        </row>
        <row r="805">
          <cell r="F805">
            <v>181</v>
          </cell>
          <cell r="H805">
            <v>0</v>
          </cell>
          <cell r="I805" t="str">
            <v>Active</v>
          </cell>
        </row>
        <row r="806">
          <cell r="F806">
            <v>103</v>
          </cell>
          <cell r="H806">
            <v>0</v>
          </cell>
          <cell r="I806" t="str">
            <v>Active</v>
          </cell>
        </row>
        <row r="807">
          <cell r="F807">
            <v>103</v>
          </cell>
          <cell r="H807">
            <v>0</v>
          </cell>
          <cell r="I807" t="str">
            <v>Active</v>
          </cell>
        </row>
        <row r="808">
          <cell r="F808">
            <v>103</v>
          </cell>
          <cell r="H808">
            <v>0</v>
          </cell>
          <cell r="I808" t="str">
            <v>Active</v>
          </cell>
        </row>
        <row r="809">
          <cell r="F809">
            <v>190</v>
          </cell>
          <cell r="H809">
            <v>0</v>
          </cell>
          <cell r="I809" t="str">
            <v>Active</v>
          </cell>
        </row>
        <row r="810">
          <cell r="F810">
            <v>103</v>
          </cell>
          <cell r="H810">
            <v>0</v>
          </cell>
          <cell r="I810" t="str">
            <v>Active</v>
          </cell>
        </row>
        <row r="811">
          <cell r="F811">
            <v>190</v>
          </cell>
          <cell r="H811">
            <v>0</v>
          </cell>
          <cell r="I811" t="str">
            <v>Active</v>
          </cell>
        </row>
        <row r="812">
          <cell r="F812">
            <v>103</v>
          </cell>
          <cell r="H812">
            <v>0</v>
          </cell>
          <cell r="I812" t="str">
            <v>Active</v>
          </cell>
        </row>
        <row r="813">
          <cell r="F813">
            <v>103</v>
          </cell>
          <cell r="H813">
            <v>0</v>
          </cell>
          <cell r="I813" t="str">
            <v>Active</v>
          </cell>
        </row>
        <row r="814">
          <cell r="F814">
            <v>103</v>
          </cell>
          <cell r="H814">
            <v>0</v>
          </cell>
          <cell r="I814" t="str">
            <v>Active</v>
          </cell>
        </row>
        <row r="815">
          <cell r="F815">
            <v>190</v>
          </cell>
          <cell r="H815">
            <v>0</v>
          </cell>
          <cell r="I815" t="str">
            <v>Active</v>
          </cell>
        </row>
        <row r="816">
          <cell r="F816">
            <v>103</v>
          </cell>
          <cell r="H816">
            <v>0</v>
          </cell>
          <cell r="I816" t="str">
            <v>Active</v>
          </cell>
        </row>
        <row r="817">
          <cell r="F817">
            <v>103</v>
          </cell>
          <cell r="H817">
            <v>0</v>
          </cell>
          <cell r="I817" t="str">
            <v>Active</v>
          </cell>
        </row>
        <row r="818">
          <cell r="F818">
            <v>103</v>
          </cell>
          <cell r="H818">
            <v>0</v>
          </cell>
          <cell r="I818" t="str">
            <v>Active</v>
          </cell>
        </row>
        <row r="819">
          <cell r="F819">
            <v>170</v>
          </cell>
          <cell r="H819">
            <v>0</v>
          </cell>
          <cell r="I819" t="str">
            <v>Active</v>
          </cell>
        </row>
        <row r="820">
          <cell r="F820">
            <v>103</v>
          </cell>
          <cell r="H820">
            <v>0</v>
          </cell>
          <cell r="I820" t="str">
            <v>Active</v>
          </cell>
        </row>
        <row r="821">
          <cell r="F821">
            <v>170</v>
          </cell>
          <cell r="H821">
            <v>0</v>
          </cell>
          <cell r="I821" t="str">
            <v>Active</v>
          </cell>
        </row>
        <row r="822">
          <cell r="F822">
            <v>103</v>
          </cell>
          <cell r="H822">
            <v>0</v>
          </cell>
          <cell r="I822" t="str">
            <v>Active</v>
          </cell>
        </row>
        <row r="823">
          <cell r="F823">
            <v>701</v>
          </cell>
          <cell r="H823">
            <v>0</v>
          </cell>
          <cell r="I823" t="str">
            <v>Active</v>
          </cell>
        </row>
        <row r="824">
          <cell r="F824">
            <v>103</v>
          </cell>
          <cell r="H824">
            <v>0</v>
          </cell>
          <cell r="I824" t="str">
            <v>Active</v>
          </cell>
        </row>
        <row r="825">
          <cell r="F825">
            <v>103</v>
          </cell>
          <cell r="H825">
            <v>0</v>
          </cell>
          <cell r="I825" t="str">
            <v>Active</v>
          </cell>
        </row>
        <row r="826">
          <cell r="F826">
            <v>103</v>
          </cell>
          <cell r="H826">
            <v>0</v>
          </cell>
          <cell r="I826" t="str">
            <v>Active</v>
          </cell>
        </row>
        <row r="827">
          <cell r="F827">
            <v>103</v>
          </cell>
          <cell r="H827">
            <v>0</v>
          </cell>
          <cell r="I827" t="str">
            <v>Active</v>
          </cell>
        </row>
        <row r="828">
          <cell r="F828">
            <v>701</v>
          </cell>
          <cell r="H828">
            <v>0</v>
          </cell>
          <cell r="I828" t="str">
            <v>Active</v>
          </cell>
        </row>
        <row r="829">
          <cell r="F829">
            <v>103</v>
          </cell>
          <cell r="H829">
            <v>0</v>
          </cell>
          <cell r="I829" t="str">
            <v>Active</v>
          </cell>
        </row>
        <row r="830">
          <cell r="F830">
            <v>140</v>
          </cell>
          <cell r="H830">
            <v>0</v>
          </cell>
          <cell r="I830" t="str">
            <v>Active</v>
          </cell>
        </row>
        <row r="831">
          <cell r="F831">
            <v>215</v>
          </cell>
          <cell r="H831">
            <v>0</v>
          </cell>
          <cell r="I831" t="str">
            <v>Active</v>
          </cell>
        </row>
        <row r="832">
          <cell r="F832">
            <v>104</v>
          </cell>
          <cell r="H832">
            <v>0</v>
          </cell>
          <cell r="I832" t="str">
            <v>Active</v>
          </cell>
        </row>
        <row r="833">
          <cell r="F833">
            <v>169</v>
          </cell>
          <cell r="H833">
            <v>0</v>
          </cell>
          <cell r="I833" t="str">
            <v>Active</v>
          </cell>
        </row>
        <row r="834">
          <cell r="F834">
            <v>103</v>
          </cell>
          <cell r="H834">
            <v>0</v>
          </cell>
          <cell r="I834" t="str">
            <v>Active</v>
          </cell>
        </row>
        <row r="835">
          <cell r="F835">
            <v>103</v>
          </cell>
          <cell r="H835">
            <v>0</v>
          </cell>
          <cell r="I835" t="str">
            <v>Active</v>
          </cell>
        </row>
        <row r="836">
          <cell r="F836">
            <v>103</v>
          </cell>
          <cell r="H836">
            <v>0</v>
          </cell>
          <cell r="I836" t="str">
            <v>Active</v>
          </cell>
        </row>
        <row r="837">
          <cell r="F837">
            <v>103</v>
          </cell>
          <cell r="H837">
            <v>0</v>
          </cell>
          <cell r="I837" t="str">
            <v>Active</v>
          </cell>
        </row>
        <row r="838">
          <cell r="F838">
            <v>168</v>
          </cell>
          <cell r="H838">
            <v>0</v>
          </cell>
          <cell r="I838" t="str">
            <v>Active</v>
          </cell>
        </row>
        <row r="839">
          <cell r="F839">
            <v>103</v>
          </cell>
          <cell r="H839">
            <v>0</v>
          </cell>
          <cell r="I839" t="str">
            <v>Active</v>
          </cell>
        </row>
        <row r="840">
          <cell r="F840">
            <v>701</v>
          </cell>
          <cell r="H840">
            <v>0</v>
          </cell>
          <cell r="I840" t="str">
            <v>Active</v>
          </cell>
        </row>
        <row r="841">
          <cell r="F841">
            <v>103</v>
          </cell>
          <cell r="H841">
            <v>0</v>
          </cell>
          <cell r="I841" t="str">
            <v>Active</v>
          </cell>
        </row>
        <row r="842">
          <cell r="F842">
            <v>103</v>
          </cell>
          <cell r="H842">
            <v>0</v>
          </cell>
          <cell r="I842" t="str">
            <v>Active</v>
          </cell>
        </row>
        <row r="843">
          <cell r="F843">
            <v>190</v>
          </cell>
          <cell r="H843">
            <v>0</v>
          </cell>
          <cell r="I843" t="str">
            <v>Active</v>
          </cell>
        </row>
        <row r="844">
          <cell r="F844">
            <v>103</v>
          </cell>
          <cell r="H844">
            <v>0</v>
          </cell>
          <cell r="I844" t="str">
            <v>Active</v>
          </cell>
        </row>
        <row r="845">
          <cell r="F845">
            <v>190</v>
          </cell>
          <cell r="H845">
            <v>0</v>
          </cell>
          <cell r="I845" t="str">
            <v>Active</v>
          </cell>
        </row>
        <row r="846">
          <cell r="F846">
            <v>190</v>
          </cell>
          <cell r="H846">
            <v>0</v>
          </cell>
          <cell r="I846" t="str">
            <v>Active</v>
          </cell>
        </row>
        <row r="847">
          <cell r="F847">
            <v>103</v>
          </cell>
          <cell r="H847">
            <v>0</v>
          </cell>
          <cell r="I847" t="str">
            <v>Active</v>
          </cell>
        </row>
        <row r="848">
          <cell r="F848">
            <v>103</v>
          </cell>
          <cell r="H848">
            <v>0</v>
          </cell>
          <cell r="I848" t="str">
            <v>Active</v>
          </cell>
        </row>
        <row r="849">
          <cell r="F849">
            <v>701</v>
          </cell>
          <cell r="H849">
            <v>0</v>
          </cell>
          <cell r="I849" t="str">
            <v>Active</v>
          </cell>
        </row>
        <row r="850">
          <cell r="F850">
            <v>103</v>
          </cell>
          <cell r="H850">
            <v>0</v>
          </cell>
          <cell r="I850" t="str">
            <v>Active</v>
          </cell>
        </row>
        <row r="851">
          <cell r="F851">
            <v>250</v>
          </cell>
          <cell r="H851">
            <v>0</v>
          </cell>
          <cell r="I851" t="str">
            <v>Active</v>
          </cell>
        </row>
        <row r="852">
          <cell r="F852">
            <v>280</v>
          </cell>
          <cell r="H852">
            <v>0</v>
          </cell>
          <cell r="I852" t="str">
            <v>Active</v>
          </cell>
        </row>
        <row r="853">
          <cell r="F853">
            <v>103</v>
          </cell>
          <cell r="H853">
            <v>0</v>
          </cell>
          <cell r="I853" t="str">
            <v>Active</v>
          </cell>
        </row>
        <row r="854">
          <cell r="F854">
            <v>250</v>
          </cell>
          <cell r="H854">
            <v>0</v>
          </cell>
          <cell r="I854" t="str">
            <v>Active</v>
          </cell>
        </row>
        <row r="855">
          <cell r="F855">
            <v>103</v>
          </cell>
          <cell r="H855">
            <v>0</v>
          </cell>
          <cell r="I855" t="str">
            <v>Active</v>
          </cell>
        </row>
        <row r="856">
          <cell r="F856">
            <v>103</v>
          </cell>
          <cell r="H856">
            <v>0</v>
          </cell>
          <cell r="I856" t="str">
            <v>Active</v>
          </cell>
        </row>
        <row r="857">
          <cell r="F857">
            <v>280</v>
          </cell>
          <cell r="H857">
            <v>0</v>
          </cell>
          <cell r="I857" t="str">
            <v>Active</v>
          </cell>
        </row>
        <row r="858">
          <cell r="F858">
            <v>103</v>
          </cell>
          <cell r="H858">
            <v>0</v>
          </cell>
          <cell r="I858" t="str">
            <v>Active</v>
          </cell>
        </row>
        <row r="859">
          <cell r="F859">
            <v>103</v>
          </cell>
          <cell r="H859">
            <v>0</v>
          </cell>
          <cell r="I859" t="str">
            <v>Active</v>
          </cell>
        </row>
        <row r="860">
          <cell r="F860">
            <v>103</v>
          </cell>
          <cell r="H860">
            <v>0</v>
          </cell>
          <cell r="I860" t="str">
            <v>Active</v>
          </cell>
        </row>
        <row r="861">
          <cell r="F861">
            <v>103</v>
          </cell>
          <cell r="H861">
            <v>0</v>
          </cell>
          <cell r="I861" t="str">
            <v>Active</v>
          </cell>
        </row>
        <row r="862">
          <cell r="F862">
            <v>103</v>
          </cell>
          <cell r="H862">
            <v>0</v>
          </cell>
          <cell r="I862" t="str">
            <v>Active</v>
          </cell>
        </row>
        <row r="863">
          <cell r="F863">
            <v>103</v>
          </cell>
          <cell r="H863">
            <v>0</v>
          </cell>
          <cell r="I863" t="str">
            <v>Active</v>
          </cell>
        </row>
        <row r="864">
          <cell r="F864">
            <v>104</v>
          </cell>
          <cell r="H864">
            <v>0</v>
          </cell>
          <cell r="I864" t="str">
            <v>Active</v>
          </cell>
        </row>
        <row r="865">
          <cell r="F865">
            <v>103</v>
          </cell>
          <cell r="H865">
            <v>0</v>
          </cell>
          <cell r="I865" t="str">
            <v>Active</v>
          </cell>
        </row>
        <row r="866">
          <cell r="F866">
            <v>215</v>
          </cell>
          <cell r="H866">
            <v>0</v>
          </cell>
          <cell r="I866" t="str">
            <v>Active</v>
          </cell>
        </row>
        <row r="867">
          <cell r="F867">
            <v>103</v>
          </cell>
          <cell r="H867">
            <v>0</v>
          </cell>
          <cell r="I867" t="str">
            <v>Active</v>
          </cell>
        </row>
        <row r="868">
          <cell r="F868">
            <v>250</v>
          </cell>
          <cell r="H868">
            <v>0</v>
          </cell>
          <cell r="I868" t="str">
            <v>Active</v>
          </cell>
        </row>
        <row r="869">
          <cell r="F869">
            <v>190</v>
          </cell>
          <cell r="H869">
            <v>0</v>
          </cell>
          <cell r="I869" t="str">
            <v>Active</v>
          </cell>
        </row>
        <row r="870">
          <cell r="F870">
            <v>103</v>
          </cell>
          <cell r="H870">
            <v>0</v>
          </cell>
          <cell r="I870" t="str">
            <v>Active</v>
          </cell>
        </row>
        <row r="871">
          <cell r="F871">
            <v>103</v>
          </cell>
          <cell r="H871">
            <v>0</v>
          </cell>
          <cell r="I871" t="str">
            <v>Active</v>
          </cell>
        </row>
        <row r="872">
          <cell r="F872">
            <v>167</v>
          </cell>
          <cell r="H872">
            <v>0</v>
          </cell>
          <cell r="I872" t="str">
            <v>Active</v>
          </cell>
        </row>
        <row r="873">
          <cell r="F873">
            <v>250</v>
          </cell>
          <cell r="H873">
            <v>0</v>
          </cell>
          <cell r="I873" t="str">
            <v>Active</v>
          </cell>
        </row>
        <row r="874">
          <cell r="F874">
            <v>103</v>
          </cell>
          <cell r="H874">
            <v>0</v>
          </cell>
          <cell r="I874" t="str">
            <v>Active</v>
          </cell>
        </row>
        <row r="875">
          <cell r="F875">
            <v>103</v>
          </cell>
          <cell r="H875">
            <v>0</v>
          </cell>
          <cell r="I875" t="str">
            <v>Active</v>
          </cell>
        </row>
        <row r="876">
          <cell r="F876">
            <v>104</v>
          </cell>
          <cell r="H876">
            <v>0</v>
          </cell>
          <cell r="I876" t="str">
            <v>Active</v>
          </cell>
        </row>
        <row r="877">
          <cell r="F877">
            <v>103</v>
          </cell>
          <cell r="H877">
            <v>0</v>
          </cell>
          <cell r="I877" t="str">
            <v>Active</v>
          </cell>
        </row>
        <row r="878">
          <cell r="F878">
            <v>215</v>
          </cell>
          <cell r="H878">
            <v>0</v>
          </cell>
          <cell r="I878" t="str">
            <v>Active</v>
          </cell>
        </row>
        <row r="879">
          <cell r="F879">
            <v>103</v>
          </cell>
          <cell r="H879">
            <v>0</v>
          </cell>
          <cell r="I879" t="str">
            <v>Active</v>
          </cell>
        </row>
        <row r="880">
          <cell r="F880">
            <v>190</v>
          </cell>
          <cell r="H880">
            <v>0</v>
          </cell>
          <cell r="I880" t="str">
            <v>Active</v>
          </cell>
        </row>
        <row r="881">
          <cell r="F881">
            <v>103</v>
          </cell>
          <cell r="H881">
            <v>0</v>
          </cell>
          <cell r="I881" t="str">
            <v>Active</v>
          </cell>
        </row>
        <row r="882">
          <cell r="F882">
            <v>103</v>
          </cell>
          <cell r="H882">
            <v>0</v>
          </cell>
          <cell r="I882" t="str">
            <v>Active</v>
          </cell>
        </row>
        <row r="883">
          <cell r="F883">
            <v>103</v>
          </cell>
          <cell r="H883">
            <v>0</v>
          </cell>
          <cell r="I883" t="str">
            <v>Active</v>
          </cell>
        </row>
        <row r="884">
          <cell r="F884">
            <v>103</v>
          </cell>
          <cell r="H884">
            <v>0</v>
          </cell>
          <cell r="I884" t="str">
            <v>Active</v>
          </cell>
        </row>
        <row r="885">
          <cell r="F885">
            <v>103</v>
          </cell>
          <cell r="H885">
            <v>0</v>
          </cell>
          <cell r="I885" t="str">
            <v>Active</v>
          </cell>
        </row>
        <row r="886">
          <cell r="F886">
            <v>103</v>
          </cell>
          <cell r="H886">
            <v>0</v>
          </cell>
          <cell r="I886" t="str">
            <v>Active</v>
          </cell>
        </row>
        <row r="887">
          <cell r="F887">
            <v>701</v>
          </cell>
          <cell r="H887">
            <v>0</v>
          </cell>
          <cell r="I887" t="str">
            <v>Active</v>
          </cell>
        </row>
        <row r="888">
          <cell r="F888">
            <v>103</v>
          </cell>
          <cell r="H888">
            <v>0</v>
          </cell>
          <cell r="I888" t="str">
            <v>Active</v>
          </cell>
        </row>
        <row r="889">
          <cell r="F889">
            <v>190</v>
          </cell>
          <cell r="H889">
            <v>0</v>
          </cell>
          <cell r="I889" t="str">
            <v>Active</v>
          </cell>
        </row>
        <row r="890">
          <cell r="F890">
            <v>190</v>
          </cell>
          <cell r="H890">
            <v>0</v>
          </cell>
          <cell r="I890" t="str">
            <v>Active</v>
          </cell>
        </row>
        <row r="891">
          <cell r="F891">
            <v>103</v>
          </cell>
          <cell r="H891">
            <v>0</v>
          </cell>
          <cell r="I891" t="str">
            <v>Active</v>
          </cell>
        </row>
        <row r="892">
          <cell r="F892">
            <v>103</v>
          </cell>
          <cell r="H892">
            <v>0</v>
          </cell>
          <cell r="I892" t="str">
            <v>Active</v>
          </cell>
        </row>
        <row r="893">
          <cell r="F893">
            <v>103</v>
          </cell>
          <cell r="H893">
            <v>0</v>
          </cell>
          <cell r="I893" t="str">
            <v>Active</v>
          </cell>
        </row>
        <row r="894">
          <cell r="F894">
            <v>104</v>
          </cell>
          <cell r="H894">
            <v>0</v>
          </cell>
          <cell r="I894" t="str">
            <v>Active</v>
          </cell>
        </row>
        <row r="895">
          <cell r="F895">
            <v>103</v>
          </cell>
          <cell r="H895">
            <v>0</v>
          </cell>
          <cell r="I895" t="str">
            <v>Active</v>
          </cell>
        </row>
        <row r="896">
          <cell r="F896">
            <v>140</v>
          </cell>
          <cell r="H896">
            <v>0</v>
          </cell>
          <cell r="I896" t="str">
            <v>Active</v>
          </cell>
        </row>
        <row r="897">
          <cell r="F897">
            <v>103</v>
          </cell>
          <cell r="H897">
            <v>0</v>
          </cell>
          <cell r="I897" t="str">
            <v>Active</v>
          </cell>
        </row>
        <row r="898">
          <cell r="F898">
            <v>103</v>
          </cell>
          <cell r="H898">
            <v>0</v>
          </cell>
          <cell r="I898" t="str">
            <v>Active</v>
          </cell>
        </row>
        <row r="899">
          <cell r="F899">
            <v>103</v>
          </cell>
          <cell r="H899">
            <v>0</v>
          </cell>
          <cell r="I899" t="str">
            <v>Active</v>
          </cell>
        </row>
        <row r="900">
          <cell r="F900">
            <v>250</v>
          </cell>
          <cell r="H900">
            <v>0</v>
          </cell>
          <cell r="I900" t="str">
            <v>Active</v>
          </cell>
        </row>
        <row r="901">
          <cell r="F901">
            <v>250</v>
          </cell>
          <cell r="H901">
            <v>0</v>
          </cell>
          <cell r="I901" t="str">
            <v>Active</v>
          </cell>
        </row>
        <row r="902">
          <cell r="F902">
            <v>181</v>
          </cell>
          <cell r="H902">
            <v>0</v>
          </cell>
          <cell r="I902" t="str">
            <v>Active</v>
          </cell>
        </row>
        <row r="903">
          <cell r="F903">
            <v>198</v>
          </cell>
          <cell r="H903">
            <v>0</v>
          </cell>
          <cell r="I903" t="str">
            <v>Active</v>
          </cell>
        </row>
        <row r="904">
          <cell r="F904">
            <v>250</v>
          </cell>
          <cell r="H904">
            <v>0</v>
          </cell>
          <cell r="I904" t="str">
            <v>Active</v>
          </cell>
        </row>
        <row r="905">
          <cell r="F905">
            <v>103</v>
          </cell>
          <cell r="H905">
            <v>0</v>
          </cell>
          <cell r="I905" t="str">
            <v>Active</v>
          </cell>
        </row>
        <row r="906">
          <cell r="F906">
            <v>250</v>
          </cell>
          <cell r="H906">
            <v>0</v>
          </cell>
          <cell r="I906" t="str">
            <v>Active</v>
          </cell>
        </row>
        <row r="907">
          <cell r="F907">
            <v>103</v>
          </cell>
          <cell r="H907">
            <v>0</v>
          </cell>
          <cell r="I907" t="str">
            <v>Active</v>
          </cell>
        </row>
        <row r="908">
          <cell r="F908">
            <v>120</v>
          </cell>
          <cell r="H908">
            <v>0</v>
          </cell>
          <cell r="I908" t="str">
            <v>Active</v>
          </cell>
        </row>
        <row r="909">
          <cell r="F909">
            <v>103</v>
          </cell>
          <cell r="H909">
            <v>0</v>
          </cell>
          <cell r="I909" t="str">
            <v>Active</v>
          </cell>
        </row>
        <row r="910">
          <cell r="F910">
            <v>215</v>
          </cell>
          <cell r="H910">
            <v>0</v>
          </cell>
          <cell r="I910" t="str">
            <v>Active</v>
          </cell>
        </row>
        <row r="911">
          <cell r="F911">
            <v>103</v>
          </cell>
          <cell r="H911">
            <v>0</v>
          </cell>
          <cell r="I911" t="str">
            <v>Active</v>
          </cell>
        </row>
        <row r="912">
          <cell r="F912">
            <v>140</v>
          </cell>
          <cell r="H912">
            <v>0</v>
          </cell>
          <cell r="I912" t="str">
            <v>Active</v>
          </cell>
        </row>
        <row r="913">
          <cell r="F913">
            <v>103</v>
          </cell>
          <cell r="H913">
            <v>0</v>
          </cell>
          <cell r="I913" t="str">
            <v>Active</v>
          </cell>
        </row>
        <row r="914">
          <cell r="F914">
            <v>103</v>
          </cell>
          <cell r="H914">
            <v>0</v>
          </cell>
          <cell r="I914" t="str">
            <v>Active</v>
          </cell>
        </row>
        <row r="915">
          <cell r="F915">
            <v>190</v>
          </cell>
          <cell r="H915">
            <v>0</v>
          </cell>
          <cell r="I915" t="str">
            <v>Active</v>
          </cell>
        </row>
        <row r="916">
          <cell r="F916">
            <v>103</v>
          </cell>
          <cell r="H916">
            <v>0</v>
          </cell>
          <cell r="I916" t="str">
            <v>Active</v>
          </cell>
        </row>
        <row r="917">
          <cell r="F917">
            <v>103</v>
          </cell>
          <cell r="H917">
            <v>0</v>
          </cell>
          <cell r="I917" t="str">
            <v>Active</v>
          </cell>
        </row>
        <row r="918">
          <cell r="F918">
            <v>103</v>
          </cell>
          <cell r="H918">
            <v>0</v>
          </cell>
          <cell r="I918" t="str">
            <v>Active</v>
          </cell>
        </row>
        <row r="919">
          <cell r="F919">
            <v>103</v>
          </cell>
          <cell r="H919">
            <v>0</v>
          </cell>
          <cell r="I919" t="str">
            <v>Active</v>
          </cell>
        </row>
        <row r="920">
          <cell r="F920">
            <v>250</v>
          </cell>
          <cell r="H920">
            <v>0</v>
          </cell>
          <cell r="I920" t="str">
            <v>Active</v>
          </cell>
        </row>
        <row r="921">
          <cell r="F921">
            <v>140</v>
          </cell>
          <cell r="H921">
            <v>0</v>
          </cell>
          <cell r="I921" t="str">
            <v>Active</v>
          </cell>
        </row>
        <row r="922">
          <cell r="F922">
            <v>103</v>
          </cell>
          <cell r="H922">
            <v>0</v>
          </cell>
          <cell r="I922" t="str">
            <v>Active</v>
          </cell>
        </row>
        <row r="923">
          <cell r="F923">
            <v>103</v>
          </cell>
          <cell r="H923">
            <v>0</v>
          </cell>
          <cell r="I923" t="str">
            <v>Active</v>
          </cell>
        </row>
        <row r="924">
          <cell r="F924">
            <v>190</v>
          </cell>
          <cell r="H924">
            <v>0</v>
          </cell>
          <cell r="I924" t="str">
            <v>Active</v>
          </cell>
        </row>
        <row r="925">
          <cell r="F925">
            <v>211</v>
          </cell>
          <cell r="H925">
            <v>0</v>
          </cell>
          <cell r="I925" t="str">
            <v>Active</v>
          </cell>
        </row>
        <row r="926">
          <cell r="F926">
            <v>103</v>
          </cell>
          <cell r="H926">
            <v>0</v>
          </cell>
          <cell r="I926" t="str">
            <v>Active</v>
          </cell>
        </row>
        <row r="927">
          <cell r="F927">
            <v>215</v>
          </cell>
          <cell r="H927">
            <v>0</v>
          </cell>
          <cell r="I927" t="str">
            <v>Active</v>
          </cell>
        </row>
        <row r="928">
          <cell r="F928">
            <v>215</v>
          </cell>
          <cell r="H928">
            <v>0</v>
          </cell>
          <cell r="I928" t="str">
            <v>Active</v>
          </cell>
        </row>
        <row r="929">
          <cell r="F929">
            <v>103</v>
          </cell>
          <cell r="H929">
            <v>0</v>
          </cell>
          <cell r="I929" t="str">
            <v>Active</v>
          </cell>
        </row>
        <row r="930">
          <cell r="F930">
            <v>280</v>
          </cell>
          <cell r="H930">
            <v>0</v>
          </cell>
          <cell r="I930" t="str">
            <v>Active</v>
          </cell>
        </row>
        <row r="931">
          <cell r="F931">
            <v>140</v>
          </cell>
          <cell r="H931">
            <v>0</v>
          </cell>
          <cell r="I931" t="str">
            <v>Active</v>
          </cell>
        </row>
        <row r="932">
          <cell r="F932">
            <v>140</v>
          </cell>
          <cell r="H932">
            <v>0</v>
          </cell>
          <cell r="I932" t="str">
            <v>Active</v>
          </cell>
        </row>
        <row r="933">
          <cell r="F933">
            <v>103</v>
          </cell>
          <cell r="H933">
            <v>0</v>
          </cell>
          <cell r="I933" t="str">
            <v>Active</v>
          </cell>
        </row>
        <row r="934">
          <cell r="F934">
            <v>103</v>
          </cell>
          <cell r="H934">
            <v>0</v>
          </cell>
          <cell r="I934" t="str">
            <v>Active</v>
          </cell>
        </row>
        <row r="935">
          <cell r="F935">
            <v>103</v>
          </cell>
          <cell r="H935">
            <v>0</v>
          </cell>
          <cell r="I935" t="str">
            <v>Active</v>
          </cell>
        </row>
        <row r="936">
          <cell r="F936">
            <v>103</v>
          </cell>
          <cell r="H936">
            <v>0</v>
          </cell>
          <cell r="I936" t="str">
            <v>Active</v>
          </cell>
        </row>
        <row r="937">
          <cell r="F937">
            <v>103</v>
          </cell>
          <cell r="H937">
            <v>0</v>
          </cell>
          <cell r="I937" t="str">
            <v>Active</v>
          </cell>
        </row>
        <row r="938">
          <cell r="F938">
            <v>150</v>
          </cell>
          <cell r="H938">
            <v>0</v>
          </cell>
          <cell r="I938" t="str">
            <v>Active</v>
          </cell>
        </row>
        <row r="939">
          <cell r="F939">
            <v>701</v>
          </cell>
          <cell r="H939">
            <v>0</v>
          </cell>
          <cell r="I939" t="str">
            <v>Active</v>
          </cell>
        </row>
        <row r="940">
          <cell r="F940">
            <v>103</v>
          </cell>
          <cell r="H940">
            <v>0</v>
          </cell>
          <cell r="I940" t="str">
            <v>Active</v>
          </cell>
        </row>
        <row r="941">
          <cell r="F941">
            <v>198</v>
          </cell>
          <cell r="H941">
            <v>0</v>
          </cell>
          <cell r="I941" t="str">
            <v>Active</v>
          </cell>
        </row>
        <row r="942">
          <cell r="F942">
            <v>170</v>
          </cell>
          <cell r="H942">
            <v>0</v>
          </cell>
          <cell r="I942" t="str">
            <v>Active</v>
          </cell>
        </row>
        <row r="943">
          <cell r="F943">
            <v>103</v>
          </cell>
          <cell r="H943">
            <v>0</v>
          </cell>
          <cell r="I943" t="str">
            <v>Active</v>
          </cell>
        </row>
        <row r="944">
          <cell r="F944">
            <v>103</v>
          </cell>
          <cell r="H944">
            <v>0</v>
          </cell>
          <cell r="I944" t="str">
            <v>Active</v>
          </cell>
        </row>
        <row r="945">
          <cell r="F945">
            <v>103</v>
          </cell>
          <cell r="H945">
            <v>0</v>
          </cell>
          <cell r="I945" t="str">
            <v>Active</v>
          </cell>
        </row>
        <row r="946">
          <cell r="F946">
            <v>103</v>
          </cell>
          <cell r="H946">
            <v>0</v>
          </cell>
          <cell r="I946" t="str">
            <v>Active</v>
          </cell>
        </row>
        <row r="947">
          <cell r="F947">
            <v>190</v>
          </cell>
          <cell r="H947">
            <v>0</v>
          </cell>
          <cell r="I947" t="str">
            <v>Active</v>
          </cell>
        </row>
        <row r="948">
          <cell r="F948">
            <v>181</v>
          </cell>
          <cell r="H948">
            <v>0</v>
          </cell>
          <cell r="I948" t="str">
            <v>Active</v>
          </cell>
        </row>
        <row r="949">
          <cell r="F949">
            <v>103</v>
          </cell>
          <cell r="H949">
            <v>0</v>
          </cell>
          <cell r="I949" t="str">
            <v>Active</v>
          </cell>
        </row>
        <row r="950">
          <cell r="F950">
            <v>215</v>
          </cell>
          <cell r="H950">
            <v>0</v>
          </cell>
          <cell r="I950" t="str">
            <v>Active</v>
          </cell>
        </row>
        <row r="951">
          <cell r="F951">
            <v>104</v>
          </cell>
          <cell r="H951">
            <v>0</v>
          </cell>
          <cell r="I951" t="str">
            <v>Active</v>
          </cell>
        </row>
        <row r="952">
          <cell r="F952">
            <v>190</v>
          </cell>
          <cell r="H952">
            <v>0</v>
          </cell>
          <cell r="I952" t="str">
            <v>Active</v>
          </cell>
        </row>
        <row r="953">
          <cell r="F953">
            <v>140</v>
          </cell>
          <cell r="H953">
            <v>0</v>
          </cell>
          <cell r="I953" t="str">
            <v>Active</v>
          </cell>
        </row>
        <row r="954">
          <cell r="F954">
            <v>250</v>
          </cell>
          <cell r="H954">
            <v>0</v>
          </cell>
          <cell r="I954" t="str">
            <v>Active</v>
          </cell>
        </row>
        <row r="955">
          <cell r="F955">
            <v>103</v>
          </cell>
          <cell r="H955">
            <v>0</v>
          </cell>
          <cell r="I955" t="str">
            <v>Active</v>
          </cell>
        </row>
        <row r="956">
          <cell r="F956">
            <v>198</v>
          </cell>
          <cell r="H956">
            <v>0</v>
          </cell>
          <cell r="I956" t="str">
            <v>Active</v>
          </cell>
        </row>
        <row r="957">
          <cell r="F957">
            <v>190</v>
          </cell>
          <cell r="H957">
            <v>0</v>
          </cell>
          <cell r="I957" t="str">
            <v>Active</v>
          </cell>
        </row>
        <row r="958">
          <cell r="F958">
            <v>103</v>
          </cell>
          <cell r="H958">
            <v>0</v>
          </cell>
          <cell r="I958" t="str">
            <v>Active</v>
          </cell>
        </row>
        <row r="959">
          <cell r="F959">
            <v>103</v>
          </cell>
          <cell r="H959">
            <v>0</v>
          </cell>
          <cell r="I959" t="str">
            <v>Active</v>
          </cell>
        </row>
        <row r="960">
          <cell r="F960">
            <v>103</v>
          </cell>
          <cell r="H960">
            <v>0</v>
          </cell>
          <cell r="I960" t="str">
            <v>Active</v>
          </cell>
        </row>
        <row r="961">
          <cell r="F961">
            <v>140</v>
          </cell>
          <cell r="H961">
            <v>0</v>
          </cell>
          <cell r="I961" t="str">
            <v>Active</v>
          </cell>
        </row>
        <row r="962">
          <cell r="F962">
            <v>140</v>
          </cell>
          <cell r="H962">
            <v>0</v>
          </cell>
          <cell r="I962" t="str">
            <v>Active</v>
          </cell>
        </row>
        <row r="963">
          <cell r="F963">
            <v>140</v>
          </cell>
          <cell r="H963">
            <v>0</v>
          </cell>
          <cell r="I963" t="str">
            <v>Active</v>
          </cell>
        </row>
        <row r="964">
          <cell r="F964">
            <v>140</v>
          </cell>
          <cell r="H964">
            <v>0</v>
          </cell>
          <cell r="I964" t="str">
            <v>Active</v>
          </cell>
        </row>
        <row r="965">
          <cell r="F965">
            <v>103</v>
          </cell>
          <cell r="H965">
            <v>0</v>
          </cell>
          <cell r="I965" t="str">
            <v>Active</v>
          </cell>
        </row>
        <row r="966">
          <cell r="F966">
            <v>132</v>
          </cell>
          <cell r="H966">
            <v>0</v>
          </cell>
          <cell r="I966" t="str">
            <v>Active</v>
          </cell>
        </row>
        <row r="967">
          <cell r="F967">
            <v>103</v>
          </cell>
          <cell r="H967">
            <v>0</v>
          </cell>
          <cell r="I967" t="str">
            <v>Active</v>
          </cell>
        </row>
        <row r="968">
          <cell r="F968">
            <v>103</v>
          </cell>
          <cell r="H968">
            <v>0</v>
          </cell>
          <cell r="I968" t="str">
            <v>Active</v>
          </cell>
        </row>
        <row r="969">
          <cell r="F969">
            <v>215</v>
          </cell>
          <cell r="H969">
            <v>0</v>
          </cell>
          <cell r="I969" t="str">
            <v>Active</v>
          </cell>
        </row>
        <row r="970">
          <cell r="F970">
            <v>103</v>
          </cell>
          <cell r="H970">
            <v>0</v>
          </cell>
          <cell r="I970" t="str">
            <v>Active</v>
          </cell>
        </row>
        <row r="971">
          <cell r="F971">
            <v>140</v>
          </cell>
          <cell r="H971">
            <v>0</v>
          </cell>
          <cell r="I971" t="str">
            <v>Active</v>
          </cell>
        </row>
        <row r="972">
          <cell r="F972">
            <v>140</v>
          </cell>
          <cell r="H972">
            <v>0</v>
          </cell>
          <cell r="I972" t="str">
            <v>Active</v>
          </cell>
        </row>
        <row r="973">
          <cell r="F973">
            <v>140</v>
          </cell>
          <cell r="H973">
            <v>0</v>
          </cell>
          <cell r="I973" t="str">
            <v>Active</v>
          </cell>
        </row>
        <row r="974">
          <cell r="F974">
            <v>140</v>
          </cell>
          <cell r="H974">
            <v>0</v>
          </cell>
          <cell r="I974" t="str">
            <v>Active</v>
          </cell>
        </row>
        <row r="975">
          <cell r="F975">
            <v>103</v>
          </cell>
          <cell r="H975">
            <v>0</v>
          </cell>
          <cell r="I975" t="str">
            <v>Active</v>
          </cell>
        </row>
        <row r="976">
          <cell r="F976">
            <v>140</v>
          </cell>
          <cell r="H976">
            <v>0</v>
          </cell>
          <cell r="I976" t="str">
            <v>Active</v>
          </cell>
        </row>
        <row r="977">
          <cell r="F977">
            <v>168</v>
          </cell>
          <cell r="H977">
            <v>0</v>
          </cell>
          <cell r="I977" t="str">
            <v>Active</v>
          </cell>
        </row>
        <row r="978">
          <cell r="F978">
            <v>140</v>
          </cell>
          <cell r="H978">
            <v>0</v>
          </cell>
          <cell r="I978" t="str">
            <v>Active</v>
          </cell>
        </row>
        <row r="979">
          <cell r="F979">
            <v>215</v>
          </cell>
          <cell r="H979">
            <v>0</v>
          </cell>
          <cell r="I979" t="str">
            <v>Active</v>
          </cell>
        </row>
        <row r="980">
          <cell r="F980">
            <v>103</v>
          </cell>
          <cell r="H980">
            <v>0</v>
          </cell>
          <cell r="I980" t="str">
            <v>Active</v>
          </cell>
        </row>
        <row r="981">
          <cell r="F981">
            <v>103</v>
          </cell>
          <cell r="H981">
            <v>0</v>
          </cell>
          <cell r="I981" t="str">
            <v>Active</v>
          </cell>
        </row>
        <row r="982">
          <cell r="F982">
            <v>140</v>
          </cell>
          <cell r="H982">
            <v>0</v>
          </cell>
          <cell r="I982" t="str">
            <v>Active</v>
          </cell>
        </row>
        <row r="983">
          <cell r="F983">
            <v>215</v>
          </cell>
          <cell r="H983">
            <v>0</v>
          </cell>
          <cell r="I983" t="str">
            <v>Active</v>
          </cell>
        </row>
        <row r="984">
          <cell r="F984">
            <v>140</v>
          </cell>
          <cell r="H984">
            <v>0</v>
          </cell>
          <cell r="I984" t="str">
            <v>Active</v>
          </cell>
        </row>
        <row r="985">
          <cell r="F985">
            <v>103</v>
          </cell>
          <cell r="H985">
            <v>0</v>
          </cell>
          <cell r="I985" t="str">
            <v>Active</v>
          </cell>
        </row>
        <row r="986">
          <cell r="F986">
            <v>103</v>
          </cell>
          <cell r="H986">
            <v>0</v>
          </cell>
          <cell r="I986" t="str">
            <v>Active</v>
          </cell>
        </row>
        <row r="987">
          <cell r="F987">
            <v>103</v>
          </cell>
          <cell r="H987">
            <v>0</v>
          </cell>
          <cell r="I987" t="str">
            <v>Active</v>
          </cell>
        </row>
        <row r="988">
          <cell r="F988">
            <v>103</v>
          </cell>
          <cell r="H988">
            <v>0</v>
          </cell>
          <cell r="I988" t="str">
            <v>Active</v>
          </cell>
        </row>
        <row r="989">
          <cell r="F989">
            <v>140</v>
          </cell>
          <cell r="H989">
            <v>0</v>
          </cell>
          <cell r="I989" t="str">
            <v>Active</v>
          </cell>
        </row>
        <row r="990">
          <cell r="F990">
            <v>140</v>
          </cell>
          <cell r="H990">
            <v>0</v>
          </cell>
          <cell r="I990" t="str">
            <v>Active</v>
          </cell>
        </row>
        <row r="991">
          <cell r="F991">
            <v>117</v>
          </cell>
          <cell r="H991">
            <v>0</v>
          </cell>
          <cell r="I991" t="str">
            <v>Active</v>
          </cell>
        </row>
        <row r="992">
          <cell r="F992">
            <v>140</v>
          </cell>
          <cell r="H992">
            <v>0</v>
          </cell>
          <cell r="I992" t="str">
            <v>Active</v>
          </cell>
        </row>
        <row r="993">
          <cell r="F993">
            <v>140</v>
          </cell>
          <cell r="H993">
            <v>0</v>
          </cell>
          <cell r="I993" t="str">
            <v>Active</v>
          </cell>
        </row>
        <row r="994">
          <cell r="F994">
            <v>103</v>
          </cell>
          <cell r="H994">
            <v>0</v>
          </cell>
          <cell r="I994" t="str">
            <v>Active</v>
          </cell>
        </row>
        <row r="995">
          <cell r="F995">
            <v>140</v>
          </cell>
          <cell r="H995">
            <v>0</v>
          </cell>
          <cell r="I995" t="str">
            <v>Active</v>
          </cell>
        </row>
        <row r="996">
          <cell r="F996">
            <v>103</v>
          </cell>
          <cell r="H996">
            <v>0</v>
          </cell>
          <cell r="I996" t="str">
            <v>Active</v>
          </cell>
        </row>
        <row r="997">
          <cell r="F997">
            <v>103</v>
          </cell>
          <cell r="H997">
            <v>0</v>
          </cell>
          <cell r="I997" t="str">
            <v>Active</v>
          </cell>
        </row>
        <row r="998">
          <cell r="F998">
            <v>140</v>
          </cell>
          <cell r="H998">
            <v>0</v>
          </cell>
          <cell r="I998" t="str">
            <v>Active</v>
          </cell>
        </row>
        <row r="999">
          <cell r="F999">
            <v>140</v>
          </cell>
          <cell r="H999">
            <v>0</v>
          </cell>
          <cell r="I999" t="str">
            <v>Active</v>
          </cell>
        </row>
        <row r="1000">
          <cell r="F1000">
            <v>103</v>
          </cell>
          <cell r="H1000">
            <v>0</v>
          </cell>
          <cell r="I1000" t="str">
            <v>Active</v>
          </cell>
        </row>
        <row r="1001">
          <cell r="F1001">
            <v>140</v>
          </cell>
          <cell r="H1001">
            <v>0</v>
          </cell>
          <cell r="I1001" t="str">
            <v>Active</v>
          </cell>
        </row>
        <row r="1002">
          <cell r="F1002">
            <v>250</v>
          </cell>
          <cell r="H1002">
            <v>0</v>
          </cell>
          <cell r="I1002" t="str">
            <v>Active</v>
          </cell>
        </row>
        <row r="1003">
          <cell r="F1003">
            <v>140</v>
          </cell>
          <cell r="H1003">
            <v>0</v>
          </cell>
          <cell r="I1003" t="str">
            <v>Active</v>
          </cell>
        </row>
        <row r="1004">
          <cell r="F1004">
            <v>140</v>
          </cell>
          <cell r="H1004">
            <v>0</v>
          </cell>
          <cell r="I1004" t="str">
            <v>Active</v>
          </cell>
        </row>
        <row r="1005">
          <cell r="F1005">
            <v>103</v>
          </cell>
          <cell r="H1005">
            <v>0</v>
          </cell>
          <cell r="I1005" t="str">
            <v>Active</v>
          </cell>
        </row>
        <row r="1006">
          <cell r="F1006">
            <v>140</v>
          </cell>
          <cell r="H1006">
            <v>0</v>
          </cell>
          <cell r="I1006" t="str">
            <v>Active</v>
          </cell>
        </row>
        <row r="1007">
          <cell r="F1007">
            <v>103</v>
          </cell>
          <cell r="H1007">
            <v>0</v>
          </cell>
          <cell r="I1007" t="str">
            <v>Active</v>
          </cell>
        </row>
        <row r="1008">
          <cell r="F1008">
            <v>103</v>
          </cell>
          <cell r="H1008">
            <v>0</v>
          </cell>
          <cell r="I1008" t="str">
            <v>Active</v>
          </cell>
        </row>
        <row r="1009">
          <cell r="F1009">
            <v>103</v>
          </cell>
          <cell r="H1009">
            <v>0</v>
          </cell>
          <cell r="I1009" t="str">
            <v>Active</v>
          </cell>
        </row>
        <row r="1010">
          <cell r="F1010">
            <v>140</v>
          </cell>
          <cell r="H1010">
            <v>0</v>
          </cell>
          <cell r="I1010" t="str">
            <v>Active</v>
          </cell>
        </row>
        <row r="1011">
          <cell r="F1011">
            <v>103</v>
          </cell>
          <cell r="H1011">
            <v>0</v>
          </cell>
          <cell r="I1011" t="str">
            <v>Active</v>
          </cell>
        </row>
        <row r="1012">
          <cell r="F1012">
            <v>103</v>
          </cell>
          <cell r="H1012">
            <v>0</v>
          </cell>
          <cell r="I1012" t="str">
            <v>Active</v>
          </cell>
        </row>
        <row r="1013">
          <cell r="F1013">
            <v>103</v>
          </cell>
          <cell r="H1013">
            <v>0</v>
          </cell>
          <cell r="I1013" t="str">
            <v>Active</v>
          </cell>
        </row>
        <row r="1014">
          <cell r="F1014">
            <v>140</v>
          </cell>
          <cell r="H1014">
            <v>0</v>
          </cell>
          <cell r="I1014" t="str">
            <v>Active</v>
          </cell>
        </row>
        <row r="1015">
          <cell r="F1015">
            <v>140</v>
          </cell>
          <cell r="H1015">
            <v>0</v>
          </cell>
          <cell r="I1015" t="str">
            <v>Active</v>
          </cell>
        </row>
        <row r="1016">
          <cell r="F1016">
            <v>103</v>
          </cell>
          <cell r="H1016">
            <v>0</v>
          </cell>
          <cell r="I1016" t="str">
            <v>Active</v>
          </cell>
        </row>
        <row r="1017">
          <cell r="F1017">
            <v>103</v>
          </cell>
          <cell r="H1017">
            <v>0</v>
          </cell>
          <cell r="I1017" t="str">
            <v>Active</v>
          </cell>
        </row>
        <row r="1018">
          <cell r="F1018">
            <v>140</v>
          </cell>
          <cell r="H1018">
            <v>0</v>
          </cell>
          <cell r="I1018" t="str">
            <v>Active</v>
          </cell>
        </row>
        <row r="1019">
          <cell r="F1019">
            <v>103</v>
          </cell>
          <cell r="H1019">
            <v>0</v>
          </cell>
          <cell r="I1019" t="str">
            <v>Active</v>
          </cell>
        </row>
        <row r="1020">
          <cell r="F1020">
            <v>140</v>
          </cell>
          <cell r="H1020">
            <v>0</v>
          </cell>
          <cell r="I1020" t="str">
            <v>Active</v>
          </cell>
        </row>
        <row r="1021">
          <cell r="F1021">
            <v>140</v>
          </cell>
          <cell r="H1021">
            <v>0</v>
          </cell>
          <cell r="I1021" t="str">
            <v>Active</v>
          </cell>
        </row>
        <row r="1022">
          <cell r="F1022">
            <v>140</v>
          </cell>
          <cell r="H1022">
            <v>0</v>
          </cell>
          <cell r="I1022" t="str">
            <v>Active</v>
          </cell>
        </row>
        <row r="1023">
          <cell r="F1023">
            <v>103</v>
          </cell>
          <cell r="H1023">
            <v>0</v>
          </cell>
          <cell r="I1023" t="str">
            <v>Active</v>
          </cell>
        </row>
        <row r="1024">
          <cell r="F1024">
            <v>140</v>
          </cell>
          <cell r="H1024">
            <v>0</v>
          </cell>
          <cell r="I1024" t="str">
            <v>Active</v>
          </cell>
        </row>
        <row r="1025">
          <cell r="F1025">
            <v>140</v>
          </cell>
          <cell r="H1025">
            <v>0</v>
          </cell>
          <cell r="I1025" t="str">
            <v>Active</v>
          </cell>
        </row>
        <row r="1026">
          <cell r="F1026">
            <v>140</v>
          </cell>
          <cell r="H1026">
            <v>0</v>
          </cell>
          <cell r="I1026" t="str">
            <v>Active</v>
          </cell>
        </row>
        <row r="1027">
          <cell r="F1027">
            <v>159</v>
          </cell>
          <cell r="H1027">
            <v>0</v>
          </cell>
          <cell r="I1027" t="str">
            <v>Active</v>
          </cell>
        </row>
        <row r="1028">
          <cell r="F1028">
            <v>103</v>
          </cell>
          <cell r="H1028">
            <v>0</v>
          </cell>
          <cell r="I1028" t="str">
            <v>Active</v>
          </cell>
        </row>
        <row r="1029">
          <cell r="F1029">
            <v>103</v>
          </cell>
          <cell r="H1029">
            <v>0</v>
          </cell>
          <cell r="I1029" t="str">
            <v>Active</v>
          </cell>
        </row>
        <row r="1030">
          <cell r="F1030">
            <v>140</v>
          </cell>
          <cell r="H1030">
            <v>0</v>
          </cell>
          <cell r="I1030" t="str">
            <v>Active</v>
          </cell>
        </row>
        <row r="1031">
          <cell r="F1031">
            <v>140</v>
          </cell>
          <cell r="H1031">
            <v>0</v>
          </cell>
          <cell r="I1031" t="str">
            <v>Active</v>
          </cell>
        </row>
        <row r="1032">
          <cell r="F1032">
            <v>103</v>
          </cell>
          <cell r="H1032">
            <v>0</v>
          </cell>
          <cell r="I1032" t="str">
            <v>Active</v>
          </cell>
        </row>
        <row r="1033">
          <cell r="F1033">
            <v>140</v>
          </cell>
          <cell r="H1033">
            <v>0</v>
          </cell>
          <cell r="I1033" t="str">
            <v>Active</v>
          </cell>
        </row>
        <row r="1034">
          <cell r="F1034">
            <v>140</v>
          </cell>
          <cell r="H1034">
            <v>0</v>
          </cell>
          <cell r="I1034" t="str">
            <v>Active</v>
          </cell>
        </row>
        <row r="1035">
          <cell r="F1035">
            <v>140</v>
          </cell>
          <cell r="H1035">
            <v>0</v>
          </cell>
          <cell r="I1035" t="str">
            <v>Active</v>
          </cell>
        </row>
        <row r="1036">
          <cell r="F1036">
            <v>140</v>
          </cell>
          <cell r="H1036">
            <v>0</v>
          </cell>
          <cell r="I1036" t="str">
            <v>Active</v>
          </cell>
        </row>
        <row r="1037">
          <cell r="F1037">
            <v>103</v>
          </cell>
          <cell r="H1037">
            <v>0</v>
          </cell>
          <cell r="I1037" t="str">
            <v>Active</v>
          </cell>
        </row>
        <row r="1038">
          <cell r="F1038">
            <v>140</v>
          </cell>
          <cell r="H1038">
            <v>0</v>
          </cell>
          <cell r="I1038" t="str">
            <v>Active</v>
          </cell>
        </row>
        <row r="1039">
          <cell r="F1039">
            <v>103</v>
          </cell>
          <cell r="H1039">
            <v>0</v>
          </cell>
          <cell r="I1039" t="str">
            <v>Active</v>
          </cell>
        </row>
        <row r="1040">
          <cell r="F1040">
            <v>140</v>
          </cell>
          <cell r="H1040">
            <v>0</v>
          </cell>
          <cell r="I1040" t="str">
            <v>Active</v>
          </cell>
        </row>
        <row r="1041">
          <cell r="F1041">
            <v>140</v>
          </cell>
          <cell r="H1041">
            <v>0</v>
          </cell>
          <cell r="I1041" t="str">
            <v>Active</v>
          </cell>
        </row>
        <row r="1042">
          <cell r="F1042">
            <v>215</v>
          </cell>
          <cell r="H1042">
            <v>0</v>
          </cell>
          <cell r="I1042" t="str">
            <v>Active</v>
          </cell>
        </row>
        <row r="1043">
          <cell r="F1043">
            <v>103</v>
          </cell>
          <cell r="H1043">
            <v>0</v>
          </cell>
          <cell r="I1043" t="str">
            <v>Active</v>
          </cell>
        </row>
        <row r="1044">
          <cell r="F1044">
            <v>140</v>
          </cell>
          <cell r="H1044">
            <v>0</v>
          </cell>
          <cell r="I1044" t="str">
            <v>Active</v>
          </cell>
        </row>
        <row r="1045">
          <cell r="F1045">
            <v>103</v>
          </cell>
          <cell r="H1045">
            <v>0</v>
          </cell>
          <cell r="I1045" t="str">
            <v>Active</v>
          </cell>
        </row>
        <row r="1046">
          <cell r="F1046">
            <v>140</v>
          </cell>
          <cell r="H1046">
            <v>0</v>
          </cell>
          <cell r="I1046" t="str">
            <v>Active</v>
          </cell>
        </row>
        <row r="1047">
          <cell r="F1047">
            <v>103</v>
          </cell>
          <cell r="H1047">
            <v>0</v>
          </cell>
          <cell r="I1047" t="str">
            <v>Active</v>
          </cell>
        </row>
        <row r="1048">
          <cell r="F1048">
            <v>215</v>
          </cell>
          <cell r="H1048">
            <v>0</v>
          </cell>
          <cell r="I1048" t="str">
            <v>Active</v>
          </cell>
        </row>
        <row r="1049">
          <cell r="F1049">
            <v>215</v>
          </cell>
          <cell r="H1049">
            <v>0</v>
          </cell>
          <cell r="I1049" t="str">
            <v>Active</v>
          </cell>
        </row>
        <row r="1050">
          <cell r="F1050">
            <v>103</v>
          </cell>
          <cell r="H1050">
            <v>0</v>
          </cell>
          <cell r="I1050" t="str">
            <v>Active</v>
          </cell>
        </row>
        <row r="1051">
          <cell r="F1051">
            <v>140</v>
          </cell>
          <cell r="H1051">
            <v>0</v>
          </cell>
          <cell r="I1051" t="str">
            <v>Active</v>
          </cell>
        </row>
        <row r="1052">
          <cell r="F1052">
            <v>103</v>
          </cell>
          <cell r="H1052">
            <v>0</v>
          </cell>
          <cell r="I1052" t="str">
            <v>Active</v>
          </cell>
        </row>
        <row r="1053">
          <cell r="F1053">
            <v>103</v>
          </cell>
          <cell r="H1053">
            <v>0</v>
          </cell>
          <cell r="I1053" t="str">
            <v>Active</v>
          </cell>
        </row>
        <row r="1054">
          <cell r="F1054">
            <v>140</v>
          </cell>
          <cell r="H1054">
            <v>0</v>
          </cell>
          <cell r="I1054" t="str">
            <v>Active</v>
          </cell>
        </row>
        <row r="1055">
          <cell r="F1055">
            <v>103</v>
          </cell>
          <cell r="H1055">
            <v>0</v>
          </cell>
          <cell r="I1055" t="str">
            <v>Active</v>
          </cell>
        </row>
        <row r="1056">
          <cell r="F1056">
            <v>140</v>
          </cell>
          <cell r="H1056">
            <v>0</v>
          </cell>
          <cell r="I1056" t="str">
            <v>Active</v>
          </cell>
        </row>
        <row r="1057">
          <cell r="F1057">
            <v>140</v>
          </cell>
          <cell r="H1057">
            <v>0</v>
          </cell>
          <cell r="I1057" t="str">
            <v>Active</v>
          </cell>
        </row>
        <row r="1058">
          <cell r="F1058">
            <v>140</v>
          </cell>
          <cell r="H1058">
            <v>0</v>
          </cell>
          <cell r="I1058" t="str">
            <v>Active</v>
          </cell>
        </row>
        <row r="1059">
          <cell r="F1059">
            <v>103</v>
          </cell>
          <cell r="H1059">
            <v>0</v>
          </cell>
          <cell r="I1059" t="str">
            <v>Active</v>
          </cell>
        </row>
        <row r="1060">
          <cell r="F1060">
            <v>103</v>
          </cell>
          <cell r="H1060">
            <v>0</v>
          </cell>
          <cell r="I1060" t="str">
            <v>Active</v>
          </cell>
        </row>
        <row r="1061">
          <cell r="F1061">
            <v>103</v>
          </cell>
          <cell r="H1061">
            <v>0</v>
          </cell>
          <cell r="I1061" t="str">
            <v>Active</v>
          </cell>
        </row>
        <row r="1062">
          <cell r="F1062">
            <v>103</v>
          </cell>
          <cell r="H1062">
            <v>0</v>
          </cell>
          <cell r="I1062" t="str">
            <v>Active</v>
          </cell>
        </row>
        <row r="1063">
          <cell r="F1063">
            <v>103</v>
          </cell>
          <cell r="H1063">
            <v>0</v>
          </cell>
          <cell r="I1063" t="str">
            <v>Active</v>
          </cell>
        </row>
        <row r="1064">
          <cell r="F1064">
            <v>103</v>
          </cell>
          <cell r="H1064">
            <v>0</v>
          </cell>
          <cell r="I1064" t="str">
            <v>Active</v>
          </cell>
        </row>
        <row r="1065">
          <cell r="F1065">
            <v>140</v>
          </cell>
          <cell r="H1065">
            <v>0</v>
          </cell>
          <cell r="I1065" t="str">
            <v>Active</v>
          </cell>
        </row>
        <row r="1066">
          <cell r="F1066">
            <v>140</v>
          </cell>
          <cell r="H1066">
            <v>0</v>
          </cell>
          <cell r="I1066" t="str">
            <v>Active</v>
          </cell>
        </row>
        <row r="1067">
          <cell r="F1067">
            <v>215</v>
          </cell>
          <cell r="H1067">
            <v>0</v>
          </cell>
          <cell r="I1067" t="str">
            <v>Active</v>
          </cell>
        </row>
        <row r="1068">
          <cell r="F1068">
            <v>140</v>
          </cell>
          <cell r="H1068">
            <v>0</v>
          </cell>
          <cell r="I1068" t="str">
            <v>Active</v>
          </cell>
        </row>
        <row r="1069">
          <cell r="F1069">
            <v>103</v>
          </cell>
          <cell r="H1069">
            <v>0</v>
          </cell>
          <cell r="I1069" t="str">
            <v>Active</v>
          </cell>
        </row>
        <row r="1070">
          <cell r="F1070">
            <v>140</v>
          </cell>
          <cell r="H1070">
            <v>0</v>
          </cell>
          <cell r="I1070" t="str">
            <v>Active</v>
          </cell>
        </row>
        <row r="1071">
          <cell r="F1071">
            <v>103</v>
          </cell>
          <cell r="H1071">
            <v>0</v>
          </cell>
          <cell r="I1071" t="str">
            <v>Active</v>
          </cell>
        </row>
        <row r="1072">
          <cell r="F1072">
            <v>140</v>
          </cell>
          <cell r="H1072">
            <v>0</v>
          </cell>
          <cell r="I1072" t="str">
            <v>Active</v>
          </cell>
        </row>
        <row r="1073">
          <cell r="F1073">
            <v>140</v>
          </cell>
          <cell r="H1073">
            <v>0</v>
          </cell>
          <cell r="I1073" t="str">
            <v>Active</v>
          </cell>
        </row>
        <row r="1074">
          <cell r="F1074">
            <v>190</v>
          </cell>
          <cell r="H1074">
            <v>0</v>
          </cell>
          <cell r="I1074" t="str">
            <v>Active</v>
          </cell>
        </row>
        <row r="1075">
          <cell r="F1075">
            <v>140</v>
          </cell>
          <cell r="H1075">
            <v>0</v>
          </cell>
          <cell r="I1075" t="str">
            <v>Active</v>
          </cell>
        </row>
        <row r="1076">
          <cell r="F1076">
            <v>215</v>
          </cell>
          <cell r="H1076">
            <v>0</v>
          </cell>
          <cell r="I1076" t="str">
            <v>Active</v>
          </cell>
        </row>
        <row r="1077">
          <cell r="F1077">
            <v>140</v>
          </cell>
          <cell r="H1077">
            <v>0</v>
          </cell>
          <cell r="I1077" t="str">
            <v>Active</v>
          </cell>
        </row>
        <row r="1078">
          <cell r="F1078">
            <v>140</v>
          </cell>
          <cell r="H1078">
            <v>0</v>
          </cell>
          <cell r="I1078" t="str">
            <v>Active</v>
          </cell>
        </row>
        <row r="1079">
          <cell r="F1079">
            <v>215</v>
          </cell>
          <cell r="H1079">
            <v>0</v>
          </cell>
          <cell r="I1079" t="str">
            <v>Active</v>
          </cell>
        </row>
        <row r="1080">
          <cell r="F1080">
            <v>103</v>
          </cell>
          <cell r="H1080">
            <v>0</v>
          </cell>
          <cell r="I1080" t="str">
            <v>Active</v>
          </cell>
        </row>
        <row r="1081">
          <cell r="F1081">
            <v>140</v>
          </cell>
          <cell r="H1081">
            <v>0</v>
          </cell>
          <cell r="I1081" t="str">
            <v>Active</v>
          </cell>
        </row>
        <row r="1082">
          <cell r="F1082">
            <v>103</v>
          </cell>
          <cell r="H1082">
            <v>0</v>
          </cell>
          <cell r="I1082" t="str">
            <v>Active</v>
          </cell>
        </row>
        <row r="1083">
          <cell r="F1083">
            <v>140</v>
          </cell>
          <cell r="H1083">
            <v>0</v>
          </cell>
          <cell r="I1083" t="str">
            <v>Active</v>
          </cell>
        </row>
        <row r="1084">
          <cell r="F1084">
            <v>215</v>
          </cell>
          <cell r="H1084">
            <v>0</v>
          </cell>
          <cell r="I1084" t="str">
            <v>Active</v>
          </cell>
        </row>
        <row r="1085">
          <cell r="F1085">
            <v>140</v>
          </cell>
          <cell r="H1085">
            <v>0</v>
          </cell>
          <cell r="I1085" t="str">
            <v>Active</v>
          </cell>
        </row>
        <row r="1086">
          <cell r="F1086">
            <v>103</v>
          </cell>
          <cell r="H1086">
            <v>0</v>
          </cell>
          <cell r="I1086" t="str">
            <v>Active</v>
          </cell>
        </row>
        <row r="1087">
          <cell r="F1087">
            <v>215</v>
          </cell>
          <cell r="H1087">
            <v>0</v>
          </cell>
          <cell r="I1087" t="str">
            <v>Active</v>
          </cell>
        </row>
        <row r="1088">
          <cell r="F1088">
            <v>103</v>
          </cell>
          <cell r="H1088">
            <v>0</v>
          </cell>
          <cell r="I1088" t="str">
            <v>Active</v>
          </cell>
        </row>
        <row r="1089">
          <cell r="F1089">
            <v>103</v>
          </cell>
          <cell r="H1089">
            <v>0</v>
          </cell>
          <cell r="I1089" t="str">
            <v>Active</v>
          </cell>
        </row>
        <row r="1090">
          <cell r="F1090">
            <v>103</v>
          </cell>
          <cell r="H1090">
            <v>0</v>
          </cell>
          <cell r="I1090" t="str">
            <v>Active</v>
          </cell>
        </row>
        <row r="1091">
          <cell r="F1091">
            <v>103</v>
          </cell>
          <cell r="H1091">
            <v>0</v>
          </cell>
          <cell r="I1091" t="str">
            <v>Active</v>
          </cell>
        </row>
        <row r="1092">
          <cell r="F1092">
            <v>215</v>
          </cell>
          <cell r="H1092">
            <v>0</v>
          </cell>
          <cell r="I1092" t="str">
            <v>Active</v>
          </cell>
        </row>
        <row r="1093">
          <cell r="F1093">
            <v>215</v>
          </cell>
          <cell r="H1093">
            <v>0</v>
          </cell>
          <cell r="I1093" t="str">
            <v>Active</v>
          </cell>
        </row>
        <row r="1094">
          <cell r="F1094">
            <v>140</v>
          </cell>
          <cell r="H1094">
            <v>0</v>
          </cell>
          <cell r="I1094" t="str">
            <v>Active</v>
          </cell>
        </row>
        <row r="1095">
          <cell r="F1095">
            <v>140</v>
          </cell>
          <cell r="H1095">
            <v>0</v>
          </cell>
          <cell r="I1095" t="str">
            <v>Active</v>
          </cell>
        </row>
        <row r="1096">
          <cell r="F1096">
            <v>140</v>
          </cell>
          <cell r="H1096">
            <v>0</v>
          </cell>
          <cell r="I1096" t="str">
            <v>Active</v>
          </cell>
        </row>
        <row r="1097">
          <cell r="F1097">
            <v>140</v>
          </cell>
          <cell r="H1097">
            <v>0</v>
          </cell>
          <cell r="I1097" t="str">
            <v>Active</v>
          </cell>
        </row>
        <row r="1098">
          <cell r="F1098">
            <v>103</v>
          </cell>
          <cell r="H1098">
            <v>0</v>
          </cell>
          <cell r="I1098" t="str">
            <v>Active</v>
          </cell>
        </row>
        <row r="1099">
          <cell r="F1099">
            <v>230</v>
          </cell>
          <cell r="H1099">
            <v>0</v>
          </cell>
          <cell r="I1099" t="str">
            <v>Active</v>
          </cell>
        </row>
        <row r="1100">
          <cell r="F1100">
            <v>161</v>
          </cell>
          <cell r="H1100">
            <v>0</v>
          </cell>
          <cell r="I1100" t="str">
            <v>Active</v>
          </cell>
        </row>
        <row r="1101">
          <cell r="F1101">
            <v>140</v>
          </cell>
          <cell r="H1101">
            <v>0</v>
          </cell>
          <cell r="I1101" t="str">
            <v>Active</v>
          </cell>
        </row>
        <row r="1102">
          <cell r="F1102">
            <v>140</v>
          </cell>
          <cell r="H1102">
            <v>0</v>
          </cell>
          <cell r="I1102" t="str">
            <v>Active</v>
          </cell>
        </row>
        <row r="1103">
          <cell r="F1103">
            <v>103</v>
          </cell>
          <cell r="H1103">
            <v>0</v>
          </cell>
          <cell r="I1103" t="str">
            <v>Active</v>
          </cell>
        </row>
        <row r="1104">
          <cell r="F1104">
            <v>117</v>
          </cell>
          <cell r="H1104">
            <v>0</v>
          </cell>
          <cell r="I1104" t="str">
            <v>Active</v>
          </cell>
        </row>
        <row r="1105">
          <cell r="F1105">
            <v>140</v>
          </cell>
          <cell r="H1105">
            <v>0</v>
          </cell>
          <cell r="I1105" t="str">
            <v>Active</v>
          </cell>
        </row>
        <row r="1106">
          <cell r="F1106">
            <v>103</v>
          </cell>
          <cell r="H1106">
            <v>0</v>
          </cell>
          <cell r="I1106" t="str">
            <v>Active</v>
          </cell>
        </row>
        <row r="1107">
          <cell r="F1107">
            <v>230</v>
          </cell>
          <cell r="H1107">
            <v>0</v>
          </cell>
          <cell r="I1107" t="str">
            <v>Active</v>
          </cell>
        </row>
        <row r="1108">
          <cell r="F1108">
            <v>194</v>
          </cell>
          <cell r="H1108">
            <v>0</v>
          </cell>
          <cell r="I1108" t="str">
            <v>Active</v>
          </cell>
        </row>
        <row r="1109">
          <cell r="F1109">
            <v>140</v>
          </cell>
          <cell r="H1109">
            <v>0</v>
          </cell>
          <cell r="I1109" t="str">
            <v>Active</v>
          </cell>
        </row>
        <row r="1110">
          <cell r="F1110">
            <v>140</v>
          </cell>
          <cell r="H1110">
            <v>0</v>
          </cell>
          <cell r="I1110" t="str">
            <v>Active</v>
          </cell>
        </row>
        <row r="1111">
          <cell r="F1111">
            <v>230</v>
          </cell>
          <cell r="H1111">
            <v>0</v>
          </cell>
          <cell r="I1111" t="str">
            <v>Active</v>
          </cell>
        </row>
        <row r="1112">
          <cell r="F1112">
            <v>140</v>
          </cell>
          <cell r="H1112">
            <v>0</v>
          </cell>
          <cell r="I1112" t="str">
            <v>Active</v>
          </cell>
        </row>
        <row r="1113">
          <cell r="F1113">
            <v>140</v>
          </cell>
          <cell r="H1113">
            <v>0</v>
          </cell>
          <cell r="I1113" t="str">
            <v>Active</v>
          </cell>
        </row>
        <row r="1114">
          <cell r="F1114">
            <v>140</v>
          </cell>
          <cell r="H1114">
            <v>0</v>
          </cell>
          <cell r="I1114" t="str">
            <v>Active</v>
          </cell>
        </row>
        <row r="1115">
          <cell r="F1115">
            <v>140</v>
          </cell>
          <cell r="H1115">
            <v>0</v>
          </cell>
          <cell r="I1115" t="str">
            <v>Active</v>
          </cell>
        </row>
        <row r="1116">
          <cell r="F1116">
            <v>140</v>
          </cell>
          <cell r="H1116">
            <v>0</v>
          </cell>
          <cell r="I1116" t="str">
            <v>Active</v>
          </cell>
        </row>
        <row r="1117">
          <cell r="F1117">
            <v>103</v>
          </cell>
          <cell r="H1117">
            <v>0</v>
          </cell>
          <cell r="I1117" t="str">
            <v>Active</v>
          </cell>
        </row>
        <row r="1118">
          <cell r="F1118">
            <v>103</v>
          </cell>
          <cell r="H1118">
            <v>0</v>
          </cell>
          <cell r="I1118" t="str">
            <v>Active</v>
          </cell>
        </row>
        <row r="1119">
          <cell r="F1119">
            <v>103</v>
          </cell>
          <cell r="H1119">
            <v>0</v>
          </cell>
          <cell r="I1119" t="str">
            <v>Active</v>
          </cell>
        </row>
        <row r="1120">
          <cell r="F1120">
            <v>103</v>
          </cell>
          <cell r="H1120">
            <v>0</v>
          </cell>
          <cell r="I1120" t="str">
            <v>Active</v>
          </cell>
        </row>
        <row r="1121">
          <cell r="F1121">
            <v>103</v>
          </cell>
          <cell r="H1121">
            <v>0</v>
          </cell>
          <cell r="I1121" t="str">
            <v>Active</v>
          </cell>
        </row>
        <row r="1122">
          <cell r="F1122">
            <v>140</v>
          </cell>
          <cell r="H1122">
            <v>0</v>
          </cell>
          <cell r="I1122" t="str">
            <v>Active</v>
          </cell>
        </row>
        <row r="1123">
          <cell r="F1123">
            <v>215</v>
          </cell>
          <cell r="H1123">
            <v>0</v>
          </cell>
          <cell r="I1123" t="str">
            <v>Active</v>
          </cell>
        </row>
        <row r="1124">
          <cell r="F1124">
            <v>140</v>
          </cell>
          <cell r="H1124">
            <v>0</v>
          </cell>
          <cell r="I1124" t="str">
            <v>Active</v>
          </cell>
        </row>
        <row r="1125">
          <cell r="F1125">
            <v>140</v>
          </cell>
          <cell r="H1125">
            <v>0</v>
          </cell>
          <cell r="I1125" t="str">
            <v>Active</v>
          </cell>
        </row>
        <row r="1126">
          <cell r="F1126">
            <v>140</v>
          </cell>
          <cell r="H1126">
            <v>0</v>
          </cell>
          <cell r="I1126" t="str">
            <v>Active</v>
          </cell>
        </row>
        <row r="1127">
          <cell r="F1127">
            <v>250</v>
          </cell>
          <cell r="H1127">
            <v>0</v>
          </cell>
          <cell r="I1127" t="str">
            <v>Active</v>
          </cell>
        </row>
        <row r="1128">
          <cell r="F1128">
            <v>215</v>
          </cell>
          <cell r="H1128">
            <v>0</v>
          </cell>
          <cell r="I1128" t="str">
            <v>Active</v>
          </cell>
        </row>
        <row r="1129">
          <cell r="F1129">
            <v>103</v>
          </cell>
          <cell r="H1129">
            <v>0</v>
          </cell>
          <cell r="I1129" t="str">
            <v>Active</v>
          </cell>
        </row>
        <row r="1130">
          <cell r="F1130">
            <v>140</v>
          </cell>
          <cell r="H1130">
            <v>0</v>
          </cell>
          <cell r="I1130" t="str">
            <v>Active</v>
          </cell>
        </row>
        <row r="1131">
          <cell r="F1131">
            <v>140</v>
          </cell>
          <cell r="H1131">
            <v>0</v>
          </cell>
          <cell r="I1131" t="str">
            <v>Active</v>
          </cell>
        </row>
        <row r="1132">
          <cell r="F1132">
            <v>140</v>
          </cell>
          <cell r="H1132">
            <v>0</v>
          </cell>
          <cell r="I1132" t="str">
            <v>Active</v>
          </cell>
        </row>
        <row r="1133">
          <cell r="F1133">
            <v>140</v>
          </cell>
          <cell r="H1133">
            <v>0</v>
          </cell>
          <cell r="I1133" t="str">
            <v>Active</v>
          </cell>
        </row>
        <row r="1134">
          <cell r="F1134">
            <v>140</v>
          </cell>
          <cell r="H1134">
            <v>0</v>
          </cell>
          <cell r="I1134" t="str">
            <v>Active</v>
          </cell>
        </row>
        <row r="1135">
          <cell r="F1135">
            <v>103</v>
          </cell>
          <cell r="H1135">
            <v>0</v>
          </cell>
          <cell r="I1135" t="str">
            <v>Active</v>
          </cell>
        </row>
        <row r="1136">
          <cell r="F1136">
            <v>140</v>
          </cell>
          <cell r="H1136">
            <v>0</v>
          </cell>
          <cell r="I1136" t="str">
            <v>Active</v>
          </cell>
        </row>
        <row r="1137">
          <cell r="F1137">
            <v>140</v>
          </cell>
          <cell r="H1137">
            <v>0</v>
          </cell>
          <cell r="I1137" t="str">
            <v>Active</v>
          </cell>
        </row>
        <row r="1138">
          <cell r="F1138">
            <v>140</v>
          </cell>
          <cell r="H1138">
            <v>0</v>
          </cell>
          <cell r="I1138" t="str">
            <v>Active</v>
          </cell>
        </row>
        <row r="1139">
          <cell r="F1139">
            <v>103</v>
          </cell>
          <cell r="H1139">
            <v>0</v>
          </cell>
          <cell r="I1139" t="str">
            <v>Active</v>
          </cell>
        </row>
        <row r="1140">
          <cell r="F1140">
            <v>140</v>
          </cell>
          <cell r="H1140">
            <v>0</v>
          </cell>
          <cell r="I1140" t="str">
            <v>Active</v>
          </cell>
        </row>
        <row r="1141">
          <cell r="F1141">
            <v>215</v>
          </cell>
          <cell r="H1141">
            <v>0</v>
          </cell>
          <cell r="I1141" t="str">
            <v>Active</v>
          </cell>
        </row>
        <row r="1142">
          <cell r="F1142">
            <v>140</v>
          </cell>
          <cell r="H1142">
            <v>0</v>
          </cell>
          <cell r="I1142" t="str">
            <v>Active</v>
          </cell>
        </row>
        <row r="1143">
          <cell r="F1143">
            <v>140</v>
          </cell>
          <cell r="H1143">
            <v>0</v>
          </cell>
          <cell r="I1143" t="str">
            <v>Active</v>
          </cell>
        </row>
        <row r="1144">
          <cell r="F1144">
            <v>140</v>
          </cell>
          <cell r="H1144">
            <v>0</v>
          </cell>
          <cell r="I1144" t="str">
            <v>Active</v>
          </cell>
        </row>
        <row r="1145">
          <cell r="F1145">
            <v>140</v>
          </cell>
          <cell r="H1145">
            <v>0</v>
          </cell>
          <cell r="I1145" t="str">
            <v>Active</v>
          </cell>
        </row>
        <row r="1146">
          <cell r="F1146">
            <v>140</v>
          </cell>
          <cell r="H1146">
            <v>0</v>
          </cell>
          <cell r="I1146" t="str">
            <v>Active</v>
          </cell>
        </row>
        <row r="1147">
          <cell r="F1147">
            <v>103</v>
          </cell>
          <cell r="H1147">
            <v>0</v>
          </cell>
          <cell r="I1147" t="str">
            <v>Active</v>
          </cell>
        </row>
        <row r="1148">
          <cell r="F1148">
            <v>215</v>
          </cell>
          <cell r="H1148">
            <v>0</v>
          </cell>
          <cell r="I1148" t="str">
            <v>Active</v>
          </cell>
        </row>
        <row r="1149">
          <cell r="F1149">
            <v>140</v>
          </cell>
          <cell r="H1149">
            <v>0</v>
          </cell>
          <cell r="I1149" t="str">
            <v>Active</v>
          </cell>
        </row>
        <row r="1150">
          <cell r="F1150">
            <v>140</v>
          </cell>
          <cell r="H1150">
            <v>0</v>
          </cell>
          <cell r="I1150" t="str">
            <v>Active</v>
          </cell>
        </row>
        <row r="1151">
          <cell r="F1151">
            <v>140</v>
          </cell>
          <cell r="H1151">
            <v>0</v>
          </cell>
          <cell r="I1151" t="str">
            <v>Active</v>
          </cell>
        </row>
        <row r="1152">
          <cell r="F1152">
            <v>140</v>
          </cell>
          <cell r="H1152">
            <v>0</v>
          </cell>
          <cell r="I1152" t="str">
            <v>Active</v>
          </cell>
        </row>
        <row r="1153">
          <cell r="F1153">
            <v>140</v>
          </cell>
          <cell r="H1153">
            <v>0</v>
          </cell>
          <cell r="I1153" t="str">
            <v>Active</v>
          </cell>
        </row>
        <row r="1154">
          <cell r="F1154">
            <v>140</v>
          </cell>
          <cell r="H1154">
            <v>0</v>
          </cell>
          <cell r="I1154" t="str">
            <v>Active</v>
          </cell>
        </row>
        <row r="1155">
          <cell r="F1155">
            <v>140</v>
          </cell>
          <cell r="H1155">
            <v>0</v>
          </cell>
          <cell r="I1155" t="str">
            <v>Active</v>
          </cell>
        </row>
        <row r="1156">
          <cell r="F1156">
            <v>103</v>
          </cell>
          <cell r="H1156">
            <v>0</v>
          </cell>
          <cell r="I1156" t="str">
            <v>Active</v>
          </cell>
        </row>
        <row r="1157">
          <cell r="F1157">
            <v>190</v>
          </cell>
          <cell r="H1157">
            <v>0</v>
          </cell>
          <cell r="I1157" t="str">
            <v>Active</v>
          </cell>
        </row>
        <row r="1158">
          <cell r="F1158">
            <v>140</v>
          </cell>
          <cell r="H1158">
            <v>0</v>
          </cell>
          <cell r="I1158" t="str">
            <v>Active</v>
          </cell>
        </row>
        <row r="1159">
          <cell r="F1159">
            <v>190</v>
          </cell>
          <cell r="H1159">
            <v>0</v>
          </cell>
          <cell r="I1159" t="str">
            <v>Active</v>
          </cell>
        </row>
        <row r="1160">
          <cell r="F1160">
            <v>103</v>
          </cell>
          <cell r="H1160">
            <v>0</v>
          </cell>
          <cell r="I1160" t="str">
            <v>Active</v>
          </cell>
        </row>
        <row r="1161">
          <cell r="F1161">
            <v>103</v>
          </cell>
          <cell r="H1161">
            <v>0</v>
          </cell>
          <cell r="I1161" t="str">
            <v>Active</v>
          </cell>
        </row>
        <row r="1162">
          <cell r="F1162">
            <v>198</v>
          </cell>
          <cell r="H1162">
            <v>0</v>
          </cell>
          <cell r="I1162" t="str">
            <v>Active</v>
          </cell>
        </row>
        <row r="1163">
          <cell r="F1163">
            <v>140</v>
          </cell>
          <cell r="H1163">
            <v>0</v>
          </cell>
          <cell r="I1163" t="str">
            <v>Active</v>
          </cell>
        </row>
        <row r="1164">
          <cell r="F1164">
            <v>103</v>
          </cell>
          <cell r="H1164">
            <v>0</v>
          </cell>
          <cell r="I1164" t="str">
            <v>Active</v>
          </cell>
        </row>
        <row r="1165">
          <cell r="F1165">
            <v>140</v>
          </cell>
          <cell r="H1165">
            <v>0</v>
          </cell>
          <cell r="I1165" t="str">
            <v>Active</v>
          </cell>
        </row>
        <row r="1166">
          <cell r="F1166">
            <v>215</v>
          </cell>
          <cell r="H1166">
            <v>0</v>
          </cell>
          <cell r="I1166" t="str">
            <v>Active</v>
          </cell>
        </row>
        <row r="1167">
          <cell r="F1167">
            <v>103</v>
          </cell>
          <cell r="H1167">
            <v>0</v>
          </cell>
          <cell r="I1167" t="str">
            <v>Active</v>
          </cell>
        </row>
        <row r="1168">
          <cell r="F1168">
            <v>140</v>
          </cell>
          <cell r="H1168">
            <v>0</v>
          </cell>
          <cell r="I1168" t="str">
            <v>Active</v>
          </cell>
        </row>
        <row r="1169">
          <cell r="F1169">
            <v>140</v>
          </cell>
          <cell r="H1169">
            <v>0</v>
          </cell>
          <cell r="I1169" t="str">
            <v>Active</v>
          </cell>
        </row>
        <row r="1170">
          <cell r="F1170">
            <v>140</v>
          </cell>
          <cell r="H1170">
            <v>0</v>
          </cell>
          <cell r="I1170" t="str">
            <v>Active</v>
          </cell>
        </row>
        <row r="1171">
          <cell r="F1171">
            <v>140</v>
          </cell>
          <cell r="H1171">
            <v>0</v>
          </cell>
          <cell r="I1171" t="str">
            <v>Active</v>
          </cell>
        </row>
        <row r="1172">
          <cell r="F1172">
            <v>103</v>
          </cell>
          <cell r="H1172">
            <v>0</v>
          </cell>
          <cell r="I1172" t="str">
            <v>Active</v>
          </cell>
        </row>
        <row r="1173">
          <cell r="F1173">
            <v>230</v>
          </cell>
          <cell r="H1173">
            <v>0</v>
          </cell>
          <cell r="I1173" t="str">
            <v>Active</v>
          </cell>
        </row>
        <row r="1174">
          <cell r="F1174">
            <v>140</v>
          </cell>
          <cell r="H1174">
            <v>0</v>
          </cell>
          <cell r="I1174" t="str">
            <v>Active</v>
          </cell>
        </row>
        <row r="1175">
          <cell r="F1175">
            <v>140</v>
          </cell>
          <cell r="H1175">
            <v>0</v>
          </cell>
          <cell r="I1175" t="str">
            <v>Active</v>
          </cell>
        </row>
        <row r="1176">
          <cell r="F1176">
            <v>140</v>
          </cell>
          <cell r="H1176">
            <v>0</v>
          </cell>
          <cell r="I1176" t="str">
            <v>Active</v>
          </cell>
        </row>
        <row r="1177">
          <cell r="F1177">
            <v>140</v>
          </cell>
          <cell r="H1177">
            <v>0</v>
          </cell>
          <cell r="I1177" t="str">
            <v>Active</v>
          </cell>
        </row>
        <row r="1178">
          <cell r="F1178">
            <v>215</v>
          </cell>
          <cell r="H1178">
            <v>0</v>
          </cell>
          <cell r="I1178" t="str">
            <v>Active</v>
          </cell>
        </row>
        <row r="1179">
          <cell r="F1179">
            <v>140</v>
          </cell>
          <cell r="H1179">
            <v>0</v>
          </cell>
          <cell r="I1179" t="str">
            <v>Active</v>
          </cell>
        </row>
        <row r="1180">
          <cell r="F1180">
            <v>140</v>
          </cell>
          <cell r="H1180">
            <v>0</v>
          </cell>
          <cell r="I1180" t="str">
            <v>Active</v>
          </cell>
        </row>
        <row r="1181">
          <cell r="F1181">
            <v>140</v>
          </cell>
          <cell r="H1181">
            <v>0</v>
          </cell>
          <cell r="I1181" t="str">
            <v>Active</v>
          </cell>
        </row>
        <row r="1182">
          <cell r="F1182">
            <v>140</v>
          </cell>
          <cell r="H1182">
            <v>0</v>
          </cell>
          <cell r="I1182" t="str">
            <v>Active</v>
          </cell>
        </row>
        <row r="1183">
          <cell r="F1183">
            <v>230</v>
          </cell>
          <cell r="H1183">
            <v>0</v>
          </cell>
          <cell r="I1183" t="str">
            <v>Active</v>
          </cell>
        </row>
        <row r="1184">
          <cell r="F1184">
            <v>140</v>
          </cell>
          <cell r="H1184">
            <v>0</v>
          </cell>
          <cell r="I1184" t="str">
            <v>Active</v>
          </cell>
        </row>
        <row r="1185">
          <cell r="F1185">
            <v>140</v>
          </cell>
          <cell r="H1185">
            <v>0</v>
          </cell>
          <cell r="I1185" t="str">
            <v>Active</v>
          </cell>
        </row>
        <row r="1186">
          <cell r="F1186">
            <v>140</v>
          </cell>
          <cell r="H1186">
            <v>0</v>
          </cell>
          <cell r="I1186" t="str">
            <v>Active</v>
          </cell>
        </row>
        <row r="1187">
          <cell r="F1187">
            <v>140</v>
          </cell>
          <cell r="H1187">
            <v>0</v>
          </cell>
          <cell r="I1187" t="str">
            <v>Active</v>
          </cell>
        </row>
        <row r="1188">
          <cell r="F1188">
            <v>140</v>
          </cell>
          <cell r="H1188">
            <v>0</v>
          </cell>
          <cell r="I1188" t="str">
            <v>Active</v>
          </cell>
        </row>
        <row r="1189">
          <cell r="F1189">
            <v>140</v>
          </cell>
          <cell r="H1189">
            <v>0</v>
          </cell>
          <cell r="I1189" t="str">
            <v>Active</v>
          </cell>
        </row>
        <row r="1190">
          <cell r="F1190">
            <v>140</v>
          </cell>
          <cell r="H1190">
            <v>0</v>
          </cell>
          <cell r="I1190" t="str">
            <v>Active</v>
          </cell>
        </row>
        <row r="1191">
          <cell r="F1191">
            <v>215</v>
          </cell>
          <cell r="H1191">
            <v>0</v>
          </cell>
          <cell r="I1191" t="str">
            <v>Active</v>
          </cell>
        </row>
        <row r="1192">
          <cell r="F1192">
            <v>103</v>
          </cell>
          <cell r="H1192">
            <v>0</v>
          </cell>
          <cell r="I1192" t="str">
            <v>Active</v>
          </cell>
        </row>
        <row r="1193">
          <cell r="F1193">
            <v>140</v>
          </cell>
          <cell r="H1193">
            <v>0</v>
          </cell>
          <cell r="I1193" t="str">
            <v>Active</v>
          </cell>
        </row>
        <row r="1194">
          <cell r="F1194">
            <v>230</v>
          </cell>
          <cell r="H1194">
            <v>0</v>
          </cell>
          <cell r="I1194" t="str">
            <v>Active</v>
          </cell>
        </row>
        <row r="1195">
          <cell r="F1195">
            <v>190</v>
          </cell>
          <cell r="H1195">
            <v>0</v>
          </cell>
          <cell r="I1195" t="str">
            <v>Active</v>
          </cell>
        </row>
        <row r="1196">
          <cell r="F1196">
            <v>103</v>
          </cell>
          <cell r="H1196">
            <v>0</v>
          </cell>
          <cell r="I1196" t="str">
            <v>Active</v>
          </cell>
        </row>
        <row r="1197">
          <cell r="F1197">
            <v>230</v>
          </cell>
          <cell r="H1197">
            <v>0</v>
          </cell>
          <cell r="I1197" t="str">
            <v>Active</v>
          </cell>
        </row>
        <row r="1198">
          <cell r="F1198">
            <v>140</v>
          </cell>
          <cell r="H1198">
            <v>0</v>
          </cell>
          <cell r="I1198" t="str">
            <v>Active</v>
          </cell>
        </row>
        <row r="1199">
          <cell r="F1199">
            <v>140</v>
          </cell>
          <cell r="H1199">
            <v>0</v>
          </cell>
          <cell r="I1199" t="str">
            <v>Active</v>
          </cell>
        </row>
        <row r="1200">
          <cell r="F1200">
            <v>230</v>
          </cell>
          <cell r="H1200">
            <v>0</v>
          </cell>
          <cell r="I1200" t="str">
            <v>Active</v>
          </cell>
        </row>
        <row r="1201">
          <cell r="F1201">
            <v>103</v>
          </cell>
          <cell r="H1201">
            <v>0</v>
          </cell>
          <cell r="I1201" t="str">
            <v>Active</v>
          </cell>
        </row>
        <row r="1202">
          <cell r="F1202">
            <v>103</v>
          </cell>
          <cell r="H1202">
            <v>0</v>
          </cell>
          <cell r="I1202" t="str">
            <v>Active</v>
          </cell>
        </row>
        <row r="1203">
          <cell r="F1203">
            <v>140</v>
          </cell>
          <cell r="H1203">
            <v>0</v>
          </cell>
          <cell r="I1203" t="str">
            <v>Active</v>
          </cell>
        </row>
        <row r="1204">
          <cell r="F1204">
            <v>103</v>
          </cell>
          <cell r="H1204">
            <v>0</v>
          </cell>
          <cell r="I1204" t="str">
            <v>Active</v>
          </cell>
        </row>
        <row r="1205">
          <cell r="F1205">
            <v>140</v>
          </cell>
          <cell r="H1205">
            <v>0</v>
          </cell>
          <cell r="I1205" t="str">
            <v>Active</v>
          </cell>
        </row>
        <row r="1206">
          <cell r="F1206">
            <v>140</v>
          </cell>
          <cell r="H1206">
            <v>0</v>
          </cell>
          <cell r="I1206" t="str">
            <v>Active</v>
          </cell>
        </row>
        <row r="1207">
          <cell r="F1207">
            <v>103</v>
          </cell>
          <cell r="H1207">
            <v>0</v>
          </cell>
          <cell r="I1207" t="str">
            <v>Active</v>
          </cell>
        </row>
        <row r="1208">
          <cell r="F1208">
            <v>140</v>
          </cell>
          <cell r="H1208">
            <v>0</v>
          </cell>
          <cell r="I1208" t="str">
            <v>Active</v>
          </cell>
        </row>
        <row r="1209">
          <cell r="F1209">
            <v>140</v>
          </cell>
          <cell r="H1209">
            <v>0</v>
          </cell>
          <cell r="I1209" t="str">
            <v>Active</v>
          </cell>
        </row>
        <row r="1210">
          <cell r="F1210">
            <v>103</v>
          </cell>
          <cell r="H1210">
            <v>0</v>
          </cell>
          <cell r="I1210" t="str">
            <v>Active</v>
          </cell>
        </row>
        <row r="1211">
          <cell r="F1211">
            <v>140</v>
          </cell>
          <cell r="H1211">
            <v>0</v>
          </cell>
          <cell r="I1211" t="str">
            <v>Active</v>
          </cell>
        </row>
        <row r="1212">
          <cell r="F1212">
            <v>140</v>
          </cell>
          <cell r="H1212">
            <v>0</v>
          </cell>
          <cell r="I1212" t="str">
            <v>Active</v>
          </cell>
        </row>
        <row r="1213">
          <cell r="F1213">
            <v>140</v>
          </cell>
          <cell r="H1213">
            <v>0</v>
          </cell>
          <cell r="I1213" t="str">
            <v>Active</v>
          </cell>
        </row>
        <row r="1214">
          <cell r="F1214">
            <v>140</v>
          </cell>
          <cell r="H1214">
            <v>0</v>
          </cell>
          <cell r="I1214" t="str">
            <v>Active</v>
          </cell>
        </row>
        <row r="1215">
          <cell r="F1215">
            <v>215</v>
          </cell>
          <cell r="H1215">
            <v>0</v>
          </cell>
          <cell r="I1215" t="str">
            <v>Active</v>
          </cell>
        </row>
        <row r="1216">
          <cell r="F1216">
            <v>140</v>
          </cell>
          <cell r="H1216">
            <v>0</v>
          </cell>
          <cell r="I1216" t="str">
            <v>Active</v>
          </cell>
        </row>
        <row r="1217">
          <cell r="F1217">
            <v>140</v>
          </cell>
          <cell r="H1217">
            <v>0</v>
          </cell>
          <cell r="I1217" t="str">
            <v>Active</v>
          </cell>
        </row>
        <row r="1218">
          <cell r="F1218">
            <v>230</v>
          </cell>
          <cell r="H1218">
            <v>0</v>
          </cell>
          <cell r="I1218" t="str">
            <v>Active</v>
          </cell>
        </row>
        <row r="1219">
          <cell r="F1219">
            <v>103</v>
          </cell>
          <cell r="H1219">
            <v>0</v>
          </cell>
          <cell r="I1219" t="str">
            <v>Active</v>
          </cell>
        </row>
        <row r="1220">
          <cell r="F1220">
            <v>103</v>
          </cell>
          <cell r="H1220">
            <v>0</v>
          </cell>
          <cell r="I1220" t="str">
            <v>Active</v>
          </cell>
        </row>
        <row r="1221">
          <cell r="F1221">
            <v>260</v>
          </cell>
          <cell r="H1221">
            <v>0</v>
          </cell>
          <cell r="I1221" t="str">
            <v>Active</v>
          </cell>
        </row>
        <row r="1222">
          <cell r="F1222">
            <v>140</v>
          </cell>
          <cell r="H1222">
            <v>0</v>
          </cell>
          <cell r="I1222" t="str">
            <v>Active</v>
          </cell>
        </row>
        <row r="1223">
          <cell r="F1223">
            <v>180</v>
          </cell>
          <cell r="H1223">
            <v>0</v>
          </cell>
          <cell r="I1223" t="str">
            <v>Active</v>
          </cell>
        </row>
        <row r="1224">
          <cell r="F1224">
            <v>215</v>
          </cell>
          <cell r="H1224">
            <v>0</v>
          </cell>
          <cell r="I1224" t="str">
            <v>Active</v>
          </cell>
        </row>
        <row r="1225">
          <cell r="F1225">
            <v>140</v>
          </cell>
          <cell r="H1225">
            <v>0</v>
          </cell>
          <cell r="I1225" t="str">
            <v>Active</v>
          </cell>
        </row>
        <row r="1226">
          <cell r="F1226">
            <v>159</v>
          </cell>
          <cell r="H1226">
            <v>0</v>
          </cell>
          <cell r="I1226" t="str">
            <v>Active</v>
          </cell>
        </row>
        <row r="1227">
          <cell r="F1227">
            <v>140</v>
          </cell>
          <cell r="H1227">
            <v>0</v>
          </cell>
          <cell r="I1227" t="str">
            <v>Active</v>
          </cell>
        </row>
        <row r="1228">
          <cell r="F1228">
            <v>140</v>
          </cell>
          <cell r="H1228">
            <v>0</v>
          </cell>
          <cell r="I1228" t="str">
            <v>Active</v>
          </cell>
        </row>
        <row r="1229">
          <cell r="F1229">
            <v>140</v>
          </cell>
          <cell r="H1229">
            <v>0</v>
          </cell>
          <cell r="I1229" t="str">
            <v>Active</v>
          </cell>
        </row>
        <row r="1230">
          <cell r="F1230">
            <v>140</v>
          </cell>
          <cell r="H1230">
            <v>0</v>
          </cell>
          <cell r="I1230" t="str">
            <v>Active</v>
          </cell>
        </row>
        <row r="1231">
          <cell r="F1231">
            <v>230</v>
          </cell>
          <cell r="H1231">
            <v>0</v>
          </cell>
          <cell r="I1231" t="str">
            <v>Active</v>
          </cell>
        </row>
        <row r="1232">
          <cell r="F1232">
            <v>103</v>
          </cell>
          <cell r="H1232">
            <v>0</v>
          </cell>
          <cell r="I1232" t="str">
            <v>Active</v>
          </cell>
        </row>
        <row r="1233">
          <cell r="F1233">
            <v>103</v>
          </cell>
          <cell r="H1233">
            <v>0</v>
          </cell>
          <cell r="I1233" t="str">
            <v>Active</v>
          </cell>
        </row>
        <row r="1234">
          <cell r="F1234">
            <v>103</v>
          </cell>
          <cell r="H1234">
            <v>0</v>
          </cell>
          <cell r="I1234" t="str">
            <v>Active</v>
          </cell>
        </row>
        <row r="1235">
          <cell r="F1235">
            <v>103</v>
          </cell>
          <cell r="H1235">
            <v>0</v>
          </cell>
          <cell r="I1235" t="str">
            <v>Active</v>
          </cell>
        </row>
        <row r="1236">
          <cell r="F1236">
            <v>215</v>
          </cell>
          <cell r="H1236">
            <v>0</v>
          </cell>
          <cell r="I1236" t="str">
            <v>Active</v>
          </cell>
        </row>
        <row r="1237">
          <cell r="F1237">
            <v>140</v>
          </cell>
          <cell r="H1237">
            <v>0</v>
          </cell>
          <cell r="I1237" t="str">
            <v>Active</v>
          </cell>
        </row>
        <row r="1238">
          <cell r="F1238">
            <v>103</v>
          </cell>
          <cell r="H1238">
            <v>0</v>
          </cell>
          <cell r="I1238" t="str">
            <v>Active</v>
          </cell>
        </row>
        <row r="1239">
          <cell r="F1239">
            <v>140</v>
          </cell>
          <cell r="H1239">
            <v>0</v>
          </cell>
          <cell r="I1239" t="str">
            <v>Active</v>
          </cell>
        </row>
        <row r="1240">
          <cell r="F1240">
            <v>140</v>
          </cell>
          <cell r="H1240">
            <v>0</v>
          </cell>
          <cell r="I1240" t="str">
            <v>Active</v>
          </cell>
        </row>
        <row r="1241">
          <cell r="F1241">
            <v>103</v>
          </cell>
          <cell r="H1241">
            <v>0</v>
          </cell>
          <cell r="I1241" t="str">
            <v>Active</v>
          </cell>
        </row>
        <row r="1242">
          <cell r="F1242">
            <v>103</v>
          </cell>
          <cell r="H1242">
            <v>0</v>
          </cell>
          <cell r="I1242" t="str">
            <v>Active</v>
          </cell>
        </row>
        <row r="1243">
          <cell r="F1243">
            <v>103</v>
          </cell>
          <cell r="H1243">
            <v>0</v>
          </cell>
          <cell r="I1243" t="str">
            <v>Active</v>
          </cell>
        </row>
        <row r="1244">
          <cell r="F1244">
            <v>280</v>
          </cell>
          <cell r="H1244">
            <v>0</v>
          </cell>
          <cell r="I1244" t="str">
            <v>Active</v>
          </cell>
        </row>
        <row r="1245">
          <cell r="F1245">
            <v>215</v>
          </cell>
          <cell r="H1245">
            <v>0</v>
          </cell>
          <cell r="I1245" t="str">
            <v>Active</v>
          </cell>
        </row>
        <row r="1246">
          <cell r="F1246">
            <v>230</v>
          </cell>
          <cell r="H1246">
            <v>0</v>
          </cell>
          <cell r="I1246" t="str">
            <v>Active</v>
          </cell>
        </row>
        <row r="1247">
          <cell r="F1247">
            <v>140</v>
          </cell>
          <cell r="H1247">
            <v>0</v>
          </cell>
          <cell r="I1247" t="str">
            <v>Active</v>
          </cell>
        </row>
        <row r="1248">
          <cell r="F1248">
            <v>140</v>
          </cell>
          <cell r="H1248">
            <v>0</v>
          </cell>
          <cell r="I1248" t="str">
            <v>Active</v>
          </cell>
        </row>
        <row r="1249">
          <cell r="F1249">
            <v>140</v>
          </cell>
          <cell r="H1249">
            <v>0</v>
          </cell>
          <cell r="I1249" t="str">
            <v>Active</v>
          </cell>
        </row>
        <row r="1250">
          <cell r="F1250">
            <v>215</v>
          </cell>
          <cell r="H1250">
            <v>0</v>
          </cell>
          <cell r="I1250" t="str">
            <v>Active</v>
          </cell>
        </row>
        <row r="1251">
          <cell r="F1251">
            <v>103</v>
          </cell>
          <cell r="H1251">
            <v>0</v>
          </cell>
          <cell r="I1251" t="str">
            <v>Active</v>
          </cell>
        </row>
        <row r="1252">
          <cell r="F1252">
            <v>140</v>
          </cell>
          <cell r="H1252">
            <v>0</v>
          </cell>
          <cell r="I1252" t="str">
            <v>Active</v>
          </cell>
        </row>
        <row r="1253">
          <cell r="F1253">
            <v>103</v>
          </cell>
          <cell r="H1253">
            <v>0</v>
          </cell>
          <cell r="I1253" t="str">
            <v>Active</v>
          </cell>
        </row>
        <row r="1254">
          <cell r="F1254">
            <v>140</v>
          </cell>
          <cell r="H1254">
            <v>0</v>
          </cell>
          <cell r="I1254" t="str">
            <v>Active</v>
          </cell>
        </row>
        <row r="1255">
          <cell r="F1255">
            <v>103</v>
          </cell>
          <cell r="H1255">
            <v>0</v>
          </cell>
          <cell r="I1255" t="str">
            <v>Active</v>
          </cell>
        </row>
        <row r="1256">
          <cell r="F1256">
            <v>103</v>
          </cell>
          <cell r="H1256">
            <v>0</v>
          </cell>
          <cell r="I1256" t="str">
            <v>Active</v>
          </cell>
        </row>
        <row r="1257">
          <cell r="F1257">
            <v>140</v>
          </cell>
          <cell r="H1257">
            <v>0</v>
          </cell>
          <cell r="I1257" t="str">
            <v>Active</v>
          </cell>
        </row>
        <row r="1258">
          <cell r="F1258">
            <v>140</v>
          </cell>
          <cell r="H1258">
            <v>0</v>
          </cell>
          <cell r="I1258" t="str">
            <v>Active</v>
          </cell>
        </row>
        <row r="1259">
          <cell r="F1259">
            <v>140</v>
          </cell>
          <cell r="H1259">
            <v>0</v>
          </cell>
          <cell r="I1259" t="str">
            <v>Active</v>
          </cell>
        </row>
        <row r="1260">
          <cell r="F1260">
            <v>215</v>
          </cell>
          <cell r="H1260">
            <v>0</v>
          </cell>
          <cell r="I1260" t="str">
            <v>Active</v>
          </cell>
        </row>
        <row r="1261">
          <cell r="F1261">
            <v>215</v>
          </cell>
          <cell r="H1261">
            <v>0</v>
          </cell>
          <cell r="I1261" t="str">
            <v>Active</v>
          </cell>
        </row>
        <row r="1262">
          <cell r="F1262">
            <v>103</v>
          </cell>
          <cell r="H1262">
            <v>0</v>
          </cell>
          <cell r="I1262" t="str">
            <v>Active</v>
          </cell>
        </row>
        <row r="1263">
          <cell r="F1263">
            <v>140</v>
          </cell>
          <cell r="H1263">
            <v>0</v>
          </cell>
          <cell r="I1263" t="str">
            <v>Active</v>
          </cell>
        </row>
        <row r="1264">
          <cell r="F1264">
            <v>103</v>
          </cell>
          <cell r="H1264">
            <v>0</v>
          </cell>
          <cell r="I1264" t="str">
            <v>Active</v>
          </cell>
        </row>
        <row r="1265">
          <cell r="F1265">
            <v>103</v>
          </cell>
          <cell r="H1265">
            <v>0</v>
          </cell>
          <cell r="I1265" t="str">
            <v>Active</v>
          </cell>
        </row>
        <row r="1266">
          <cell r="F1266">
            <v>103</v>
          </cell>
          <cell r="H1266">
            <v>0</v>
          </cell>
          <cell r="I1266" t="str">
            <v>Active</v>
          </cell>
        </row>
        <row r="1267">
          <cell r="F1267">
            <v>103</v>
          </cell>
          <cell r="H1267">
            <v>0</v>
          </cell>
          <cell r="I1267" t="str">
            <v>Active</v>
          </cell>
        </row>
        <row r="1268">
          <cell r="F1268">
            <v>140</v>
          </cell>
          <cell r="H1268">
            <v>0</v>
          </cell>
          <cell r="I1268" t="str">
            <v>Active</v>
          </cell>
        </row>
        <row r="1269">
          <cell r="F1269">
            <v>140</v>
          </cell>
          <cell r="H1269">
            <v>0</v>
          </cell>
          <cell r="I1269" t="str">
            <v>Active</v>
          </cell>
        </row>
        <row r="1270">
          <cell r="F1270">
            <v>140</v>
          </cell>
          <cell r="H1270">
            <v>0</v>
          </cell>
          <cell r="I1270" t="str">
            <v>Active</v>
          </cell>
        </row>
        <row r="1271">
          <cell r="F1271">
            <v>140</v>
          </cell>
          <cell r="H1271">
            <v>0</v>
          </cell>
          <cell r="I1271" t="str">
            <v>Active</v>
          </cell>
        </row>
        <row r="1272">
          <cell r="F1272">
            <v>103</v>
          </cell>
          <cell r="H1272">
            <v>0</v>
          </cell>
          <cell r="I1272" t="str">
            <v>Active</v>
          </cell>
        </row>
        <row r="1273">
          <cell r="F1273">
            <v>140</v>
          </cell>
          <cell r="H1273">
            <v>0</v>
          </cell>
          <cell r="I1273" t="str">
            <v>Active</v>
          </cell>
        </row>
        <row r="1274">
          <cell r="F1274">
            <v>140</v>
          </cell>
          <cell r="H1274">
            <v>0</v>
          </cell>
          <cell r="I1274" t="str">
            <v>Active</v>
          </cell>
        </row>
        <row r="1275">
          <cell r="F1275">
            <v>140</v>
          </cell>
          <cell r="H1275">
            <v>0</v>
          </cell>
          <cell r="I1275" t="str">
            <v>Active</v>
          </cell>
        </row>
        <row r="1276">
          <cell r="F1276">
            <v>140</v>
          </cell>
          <cell r="H1276">
            <v>0</v>
          </cell>
          <cell r="I1276" t="str">
            <v>Active</v>
          </cell>
        </row>
        <row r="1277">
          <cell r="F1277">
            <v>140</v>
          </cell>
          <cell r="H1277">
            <v>0</v>
          </cell>
          <cell r="I1277" t="str">
            <v>Active</v>
          </cell>
        </row>
        <row r="1278">
          <cell r="F1278">
            <v>140</v>
          </cell>
          <cell r="H1278">
            <v>0</v>
          </cell>
          <cell r="I1278" t="str">
            <v>Active</v>
          </cell>
        </row>
        <row r="1279">
          <cell r="F1279">
            <v>140</v>
          </cell>
          <cell r="H1279">
            <v>0</v>
          </cell>
          <cell r="I1279" t="str">
            <v>Active</v>
          </cell>
        </row>
        <row r="1280">
          <cell r="F1280">
            <v>215</v>
          </cell>
          <cell r="H1280">
            <v>0</v>
          </cell>
          <cell r="I1280" t="str">
            <v>Active</v>
          </cell>
        </row>
        <row r="1281">
          <cell r="F1281">
            <v>140</v>
          </cell>
          <cell r="H1281">
            <v>0</v>
          </cell>
          <cell r="I1281" t="str">
            <v>Active</v>
          </cell>
        </row>
        <row r="1282">
          <cell r="F1282">
            <v>103</v>
          </cell>
          <cell r="H1282">
            <v>0</v>
          </cell>
          <cell r="I1282" t="str">
            <v>Active</v>
          </cell>
        </row>
        <row r="1283">
          <cell r="F1283">
            <v>181</v>
          </cell>
          <cell r="H1283">
            <v>0</v>
          </cell>
          <cell r="I1283" t="str">
            <v>Active</v>
          </cell>
        </row>
        <row r="1284">
          <cell r="F1284">
            <v>103</v>
          </cell>
          <cell r="H1284">
            <v>0</v>
          </cell>
          <cell r="I1284" t="str">
            <v>Active</v>
          </cell>
        </row>
        <row r="1285">
          <cell r="F1285">
            <v>103</v>
          </cell>
          <cell r="H1285">
            <v>0</v>
          </cell>
          <cell r="I1285" t="str">
            <v>Active</v>
          </cell>
        </row>
        <row r="1286">
          <cell r="F1286">
            <v>215</v>
          </cell>
          <cell r="H1286">
            <v>0</v>
          </cell>
          <cell r="I1286" t="str">
            <v>Active</v>
          </cell>
        </row>
        <row r="1287">
          <cell r="F1287">
            <v>103</v>
          </cell>
          <cell r="H1287">
            <v>0</v>
          </cell>
          <cell r="I1287" t="str">
            <v>Active</v>
          </cell>
        </row>
        <row r="1288">
          <cell r="F1288">
            <v>103</v>
          </cell>
          <cell r="H1288">
            <v>0</v>
          </cell>
          <cell r="I1288" t="str">
            <v>Active</v>
          </cell>
        </row>
        <row r="1289">
          <cell r="F1289">
            <v>250</v>
          </cell>
          <cell r="H1289">
            <v>0</v>
          </cell>
          <cell r="I1289" t="str">
            <v>Active</v>
          </cell>
        </row>
        <row r="1290">
          <cell r="F1290">
            <v>103</v>
          </cell>
          <cell r="H1290">
            <v>0</v>
          </cell>
          <cell r="I1290" t="str">
            <v>Active</v>
          </cell>
        </row>
        <row r="1291">
          <cell r="F1291">
            <v>103</v>
          </cell>
          <cell r="H1291">
            <v>0</v>
          </cell>
          <cell r="I1291" t="str">
            <v>Active</v>
          </cell>
        </row>
        <row r="1292">
          <cell r="F1292">
            <v>140</v>
          </cell>
          <cell r="H1292">
            <v>0</v>
          </cell>
          <cell r="I1292" t="str">
            <v>Active</v>
          </cell>
        </row>
        <row r="1293">
          <cell r="F1293">
            <v>103</v>
          </cell>
          <cell r="H1293">
            <v>0</v>
          </cell>
          <cell r="I1293" t="str">
            <v>Active</v>
          </cell>
        </row>
        <row r="1294">
          <cell r="F1294">
            <v>140</v>
          </cell>
          <cell r="H1294">
            <v>0</v>
          </cell>
          <cell r="I1294" t="str">
            <v>Active</v>
          </cell>
        </row>
        <row r="1295">
          <cell r="F1295">
            <v>140</v>
          </cell>
          <cell r="H1295">
            <v>0</v>
          </cell>
          <cell r="I1295" t="str">
            <v>Active</v>
          </cell>
        </row>
        <row r="1296">
          <cell r="F1296">
            <v>215</v>
          </cell>
          <cell r="H1296">
            <v>0</v>
          </cell>
          <cell r="I1296" t="str">
            <v>Active</v>
          </cell>
        </row>
        <row r="1297">
          <cell r="F1297">
            <v>140</v>
          </cell>
          <cell r="H1297">
            <v>0</v>
          </cell>
          <cell r="I1297" t="str">
            <v>Active</v>
          </cell>
        </row>
        <row r="1298">
          <cell r="F1298">
            <v>103</v>
          </cell>
          <cell r="H1298">
            <v>0</v>
          </cell>
          <cell r="I1298" t="str">
            <v>Active</v>
          </cell>
        </row>
        <row r="1299">
          <cell r="F1299">
            <v>103</v>
          </cell>
          <cell r="H1299">
            <v>0</v>
          </cell>
          <cell r="I1299" t="str">
            <v>Active</v>
          </cell>
        </row>
        <row r="1300">
          <cell r="F1300">
            <v>140</v>
          </cell>
          <cell r="H1300">
            <v>0</v>
          </cell>
          <cell r="I1300" t="str">
            <v>Active</v>
          </cell>
        </row>
        <row r="1301">
          <cell r="F1301">
            <v>103</v>
          </cell>
          <cell r="H1301">
            <v>0</v>
          </cell>
          <cell r="I1301" t="str">
            <v>Active</v>
          </cell>
        </row>
        <row r="1302">
          <cell r="F1302">
            <v>140</v>
          </cell>
          <cell r="H1302">
            <v>0</v>
          </cell>
          <cell r="I1302" t="str">
            <v>Active</v>
          </cell>
        </row>
        <row r="1303">
          <cell r="F1303">
            <v>140</v>
          </cell>
          <cell r="H1303">
            <v>0</v>
          </cell>
          <cell r="I1303" t="str">
            <v>Active</v>
          </cell>
        </row>
        <row r="1304">
          <cell r="F1304">
            <v>103</v>
          </cell>
          <cell r="H1304">
            <v>0</v>
          </cell>
          <cell r="I1304" t="str">
            <v>Active</v>
          </cell>
        </row>
        <row r="1305">
          <cell r="F1305">
            <v>215</v>
          </cell>
          <cell r="H1305">
            <v>0</v>
          </cell>
          <cell r="I1305" t="str">
            <v>Active</v>
          </cell>
        </row>
        <row r="1306">
          <cell r="F1306">
            <v>140</v>
          </cell>
          <cell r="H1306">
            <v>0</v>
          </cell>
          <cell r="I1306" t="str">
            <v>Active</v>
          </cell>
        </row>
        <row r="1307">
          <cell r="F1307">
            <v>103</v>
          </cell>
          <cell r="H1307">
            <v>0</v>
          </cell>
          <cell r="I1307" t="str">
            <v>Active</v>
          </cell>
        </row>
        <row r="1308">
          <cell r="F1308">
            <v>140</v>
          </cell>
          <cell r="H1308">
            <v>0</v>
          </cell>
          <cell r="I1308" t="str">
            <v>Active</v>
          </cell>
        </row>
        <row r="1309">
          <cell r="F1309">
            <v>140</v>
          </cell>
          <cell r="H1309">
            <v>0</v>
          </cell>
          <cell r="I1309" t="str">
            <v>Active</v>
          </cell>
        </row>
        <row r="1310">
          <cell r="F1310">
            <v>103</v>
          </cell>
          <cell r="H1310">
            <v>0</v>
          </cell>
          <cell r="I1310" t="str">
            <v>Active</v>
          </cell>
        </row>
        <row r="1311">
          <cell r="F1311">
            <v>103</v>
          </cell>
          <cell r="H1311">
            <v>0</v>
          </cell>
          <cell r="I1311" t="str">
            <v>Active</v>
          </cell>
        </row>
        <row r="1312">
          <cell r="F1312">
            <v>140</v>
          </cell>
          <cell r="H1312">
            <v>0</v>
          </cell>
          <cell r="I1312" t="str">
            <v>Active</v>
          </cell>
        </row>
        <row r="1313">
          <cell r="F1313">
            <v>215</v>
          </cell>
          <cell r="H1313">
            <v>0</v>
          </cell>
          <cell r="I1313" t="str">
            <v>Active</v>
          </cell>
        </row>
        <row r="1314">
          <cell r="F1314">
            <v>215</v>
          </cell>
          <cell r="H1314">
            <v>0</v>
          </cell>
          <cell r="I1314" t="str">
            <v>Active</v>
          </cell>
        </row>
        <row r="1315">
          <cell r="F1315">
            <v>215</v>
          </cell>
          <cell r="H1315">
            <v>0</v>
          </cell>
          <cell r="I1315" t="str">
            <v>Active</v>
          </cell>
        </row>
        <row r="1316">
          <cell r="F1316">
            <v>140</v>
          </cell>
          <cell r="H1316">
            <v>0</v>
          </cell>
          <cell r="I1316" t="str">
            <v>Active</v>
          </cell>
        </row>
        <row r="1317">
          <cell r="F1317">
            <v>140</v>
          </cell>
          <cell r="H1317">
            <v>0</v>
          </cell>
          <cell r="I1317" t="str">
            <v>Active</v>
          </cell>
        </row>
        <row r="1318">
          <cell r="F1318">
            <v>250</v>
          </cell>
          <cell r="H1318">
            <v>0</v>
          </cell>
          <cell r="I1318" t="str">
            <v>Active</v>
          </cell>
        </row>
        <row r="1319">
          <cell r="F1319">
            <v>140</v>
          </cell>
          <cell r="H1319">
            <v>0</v>
          </cell>
          <cell r="I1319" t="str">
            <v>Active</v>
          </cell>
        </row>
        <row r="1320">
          <cell r="F1320">
            <v>140</v>
          </cell>
          <cell r="H1320">
            <v>0</v>
          </cell>
          <cell r="I1320" t="str">
            <v>Active</v>
          </cell>
        </row>
        <row r="1321">
          <cell r="F1321">
            <v>140</v>
          </cell>
          <cell r="H1321">
            <v>0</v>
          </cell>
          <cell r="I1321" t="str">
            <v>Active</v>
          </cell>
        </row>
        <row r="1322">
          <cell r="F1322">
            <v>140</v>
          </cell>
          <cell r="H1322">
            <v>0</v>
          </cell>
          <cell r="I1322" t="str">
            <v>Active</v>
          </cell>
        </row>
        <row r="1323">
          <cell r="F1323">
            <v>230</v>
          </cell>
          <cell r="H1323">
            <v>0</v>
          </cell>
          <cell r="I1323" t="str">
            <v>Active</v>
          </cell>
        </row>
        <row r="1324">
          <cell r="F1324">
            <v>140</v>
          </cell>
          <cell r="H1324">
            <v>0</v>
          </cell>
          <cell r="I1324" t="str">
            <v>Active</v>
          </cell>
        </row>
        <row r="1325">
          <cell r="F1325">
            <v>103</v>
          </cell>
          <cell r="H1325">
            <v>0</v>
          </cell>
          <cell r="I1325" t="str">
            <v>Active</v>
          </cell>
        </row>
        <row r="1326">
          <cell r="F1326">
            <v>103</v>
          </cell>
          <cell r="H1326">
            <v>0</v>
          </cell>
          <cell r="I1326" t="str">
            <v>Active</v>
          </cell>
        </row>
        <row r="1327">
          <cell r="F1327">
            <v>140</v>
          </cell>
          <cell r="H1327">
            <v>0</v>
          </cell>
          <cell r="I1327" t="str">
            <v>Active</v>
          </cell>
        </row>
        <row r="1328">
          <cell r="F1328">
            <v>103</v>
          </cell>
          <cell r="H1328">
            <v>0</v>
          </cell>
          <cell r="I1328" t="str">
            <v>Active</v>
          </cell>
        </row>
        <row r="1329">
          <cell r="F1329">
            <v>140</v>
          </cell>
          <cell r="H1329">
            <v>0</v>
          </cell>
          <cell r="I1329" t="str">
            <v>Active</v>
          </cell>
        </row>
        <row r="1330">
          <cell r="F1330">
            <v>140</v>
          </cell>
          <cell r="H1330">
            <v>0</v>
          </cell>
          <cell r="I1330" t="str">
            <v>Active</v>
          </cell>
        </row>
        <row r="1331">
          <cell r="F1331">
            <v>140</v>
          </cell>
          <cell r="H1331">
            <v>0</v>
          </cell>
          <cell r="I1331" t="str">
            <v>Active</v>
          </cell>
        </row>
        <row r="1332">
          <cell r="F1332">
            <v>103</v>
          </cell>
          <cell r="H1332">
            <v>0</v>
          </cell>
          <cell r="I1332" t="str">
            <v>Active</v>
          </cell>
        </row>
        <row r="1333">
          <cell r="F1333">
            <v>215</v>
          </cell>
          <cell r="H1333">
            <v>0</v>
          </cell>
          <cell r="I1333" t="str">
            <v>Active</v>
          </cell>
        </row>
        <row r="1334">
          <cell r="F1334">
            <v>140</v>
          </cell>
          <cell r="H1334">
            <v>0</v>
          </cell>
          <cell r="I1334" t="str">
            <v>Active</v>
          </cell>
        </row>
        <row r="1335">
          <cell r="F1335">
            <v>103</v>
          </cell>
          <cell r="H1335">
            <v>0</v>
          </cell>
          <cell r="I1335" t="str">
            <v>Active</v>
          </cell>
        </row>
        <row r="1336">
          <cell r="F1336">
            <v>103</v>
          </cell>
          <cell r="H1336">
            <v>0</v>
          </cell>
          <cell r="I1336" t="str">
            <v>Active</v>
          </cell>
        </row>
        <row r="1337">
          <cell r="F1337">
            <v>140</v>
          </cell>
          <cell r="H1337">
            <v>0</v>
          </cell>
          <cell r="I1337" t="str">
            <v>Active</v>
          </cell>
        </row>
        <row r="1338">
          <cell r="F1338">
            <v>140</v>
          </cell>
          <cell r="H1338">
            <v>0</v>
          </cell>
          <cell r="I1338" t="str">
            <v>Active</v>
          </cell>
        </row>
        <row r="1339">
          <cell r="F1339">
            <v>103</v>
          </cell>
          <cell r="H1339">
            <v>0</v>
          </cell>
          <cell r="I1339" t="str">
            <v>Active</v>
          </cell>
        </row>
        <row r="1340">
          <cell r="F1340">
            <v>140</v>
          </cell>
          <cell r="H1340">
            <v>0</v>
          </cell>
          <cell r="I1340" t="str">
            <v>Active</v>
          </cell>
        </row>
        <row r="1341">
          <cell r="F1341">
            <v>140</v>
          </cell>
          <cell r="H1341">
            <v>0</v>
          </cell>
          <cell r="I1341" t="str">
            <v>Active</v>
          </cell>
        </row>
        <row r="1342">
          <cell r="F1342">
            <v>140</v>
          </cell>
          <cell r="H1342">
            <v>0</v>
          </cell>
          <cell r="I1342" t="str">
            <v>Active</v>
          </cell>
        </row>
        <row r="1343">
          <cell r="F1343">
            <v>140</v>
          </cell>
          <cell r="H1343">
            <v>0</v>
          </cell>
          <cell r="I1343" t="str">
            <v>Active</v>
          </cell>
        </row>
        <row r="1344">
          <cell r="F1344">
            <v>103</v>
          </cell>
          <cell r="H1344">
            <v>0</v>
          </cell>
          <cell r="I1344" t="str">
            <v>Active</v>
          </cell>
        </row>
        <row r="1345">
          <cell r="F1345">
            <v>140</v>
          </cell>
          <cell r="H1345">
            <v>0</v>
          </cell>
          <cell r="I1345" t="str">
            <v>Active</v>
          </cell>
        </row>
        <row r="1346">
          <cell r="F1346">
            <v>140</v>
          </cell>
          <cell r="H1346">
            <v>0</v>
          </cell>
          <cell r="I1346" t="str">
            <v>Active</v>
          </cell>
        </row>
        <row r="1347">
          <cell r="F1347">
            <v>140</v>
          </cell>
          <cell r="H1347">
            <v>0</v>
          </cell>
          <cell r="I1347" t="str">
            <v>Active</v>
          </cell>
        </row>
        <row r="1348">
          <cell r="F1348">
            <v>140</v>
          </cell>
          <cell r="H1348">
            <v>0</v>
          </cell>
          <cell r="I1348" t="str">
            <v>Active</v>
          </cell>
        </row>
        <row r="1349">
          <cell r="F1349">
            <v>103</v>
          </cell>
          <cell r="H1349">
            <v>0</v>
          </cell>
          <cell r="I1349" t="str">
            <v>Active</v>
          </cell>
        </row>
        <row r="1350">
          <cell r="F1350">
            <v>140</v>
          </cell>
          <cell r="H1350">
            <v>0</v>
          </cell>
          <cell r="I1350" t="str">
            <v>Active</v>
          </cell>
        </row>
        <row r="1351">
          <cell r="F1351">
            <v>215</v>
          </cell>
          <cell r="H1351">
            <v>0</v>
          </cell>
          <cell r="I1351" t="str">
            <v>Active</v>
          </cell>
        </row>
        <row r="1352">
          <cell r="F1352">
            <v>230</v>
          </cell>
          <cell r="H1352">
            <v>0</v>
          </cell>
          <cell r="I1352" t="str">
            <v>Active</v>
          </cell>
        </row>
        <row r="1353">
          <cell r="F1353">
            <v>140</v>
          </cell>
          <cell r="H1353">
            <v>0</v>
          </cell>
          <cell r="I1353" t="str">
            <v>Active</v>
          </cell>
        </row>
        <row r="1354">
          <cell r="F1354">
            <v>140</v>
          </cell>
          <cell r="H1354">
            <v>0</v>
          </cell>
          <cell r="I1354" t="str">
            <v>Active</v>
          </cell>
        </row>
        <row r="1355">
          <cell r="F1355">
            <v>215</v>
          </cell>
          <cell r="H1355">
            <v>0</v>
          </cell>
          <cell r="I1355" t="str">
            <v>Active</v>
          </cell>
        </row>
        <row r="1356">
          <cell r="F1356">
            <v>215</v>
          </cell>
          <cell r="H1356">
            <v>0</v>
          </cell>
          <cell r="I1356" t="str">
            <v>Active</v>
          </cell>
        </row>
        <row r="1357">
          <cell r="F1357">
            <v>103</v>
          </cell>
          <cell r="H1357">
            <v>0</v>
          </cell>
          <cell r="I1357" t="str">
            <v>Active</v>
          </cell>
        </row>
        <row r="1358">
          <cell r="F1358">
            <v>230</v>
          </cell>
          <cell r="H1358">
            <v>0</v>
          </cell>
          <cell r="I1358" t="str">
            <v>Active</v>
          </cell>
        </row>
        <row r="1359">
          <cell r="F1359">
            <v>215</v>
          </cell>
          <cell r="H1359">
            <v>0</v>
          </cell>
          <cell r="I1359" t="str">
            <v>Active</v>
          </cell>
        </row>
        <row r="1360">
          <cell r="F1360">
            <v>103</v>
          </cell>
          <cell r="H1360">
            <v>0</v>
          </cell>
          <cell r="I1360" t="str">
            <v>Active</v>
          </cell>
        </row>
        <row r="1361">
          <cell r="F1361">
            <v>140</v>
          </cell>
          <cell r="H1361">
            <v>0</v>
          </cell>
          <cell r="I1361" t="str">
            <v>Active</v>
          </cell>
        </row>
        <row r="1362">
          <cell r="F1362">
            <v>140</v>
          </cell>
          <cell r="H1362">
            <v>0</v>
          </cell>
          <cell r="I1362" t="str">
            <v>Active</v>
          </cell>
        </row>
        <row r="1363">
          <cell r="F1363">
            <v>140</v>
          </cell>
          <cell r="H1363">
            <v>0</v>
          </cell>
          <cell r="I1363" t="str">
            <v>Active</v>
          </cell>
        </row>
        <row r="1364">
          <cell r="F1364">
            <v>103</v>
          </cell>
          <cell r="H1364">
            <v>0</v>
          </cell>
          <cell r="I1364" t="str">
            <v>Active</v>
          </cell>
        </row>
        <row r="1365">
          <cell r="F1365">
            <v>140</v>
          </cell>
          <cell r="H1365">
            <v>0</v>
          </cell>
          <cell r="I1365" t="str">
            <v>Active</v>
          </cell>
        </row>
        <row r="1366">
          <cell r="F1366">
            <v>103</v>
          </cell>
          <cell r="H1366">
            <v>0</v>
          </cell>
          <cell r="I1366" t="str">
            <v>Active</v>
          </cell>
        </row>
        <row r="1367">
          <cell r="F1367">
            <v>103</v>
          </cell>
          <cell r="H1367">
            <v>0</v>
          </cell>
          <cell r="I1367" t="str">
            <v>Active</v>
          </cell>
        </row>
        <row r="1368">
          <cell r="F1368">
            <v>140</v>
          </cell>
          <cell r="H1368">
            <v>0</v>
          </cell>
          <cell r="I1368" t="str">
            <v>Active</v>
          </cell>
        </row>
        <row r="1369">
          <cell r="F1369">
            <v>215</v>
          </cell>
          <cell r="H1369">
            <v>0</v>
          </cell>
          <cell r="I1369" t="str">
            <v>Active</v>
          </cell>
        </row>
        <row r="1370">
          <cell r="F1370">
            <v>120</v>
          </cell>
          <cell r="H1370">
            <v>0</v>
          </cell>
          <cell r="I1370" t="str">
            <v>Active</v>
          </cell>
        </row>
        <row r="1371">
          <cell r="F1371">
            <v>140</v>
          </cell>
          <cell r="H1371">
            <v>0</v>
          </cell>
          <cell r="I1371" t="str">
            <v>Active</v>
          </cell>
        </row>
        <row r="1372">
          <cell r="F1372">
            <v>140</v>
          </cell>
          <cell r="H1372">
            <v>0</v>
          </cell>
          <cell r="I1372" t="str">
            <v>Active</v>
          </cell>
        </row>
        <row r="1373">
          <cell r="F1373">
            <v>103</v>
          </cell>
          <cell r="H1373">
            <v>0</v>
          </cell>
          <cell r="I1373" t="str">
            <v>Active</v>
          </cell>
        </row>
        <row r="1374">
          <cell r="F1374">
            <v>194</v>
          </cell>
          <cell r="H1374">
            <v>0</v>
          </cell>
          <cell r="I1374" t="str">
            <v>Active</v>
          </cell>
        </row>
        <row r="1375">
          <cell r="F1375">
            <v>215</v>
          </cell>
          <cell r="H1375">
            <v>0</v>
          </cell>
          <cell r="I1375" t="str">
            <v>Active</v>
          </cell>
        </row>
        <row r="1376">
          <cell r="F1376">
            <v>215</v>
          </cell>
          <cell r="H1376">
            <v>0</v>
          </cell>
          <cell r="I1376" t="str">
            <v>Active</v>
          </cell>
        </row>
        <row r="1377">
          <cell r="F1377">
            <v>103</v>
          </cell>
          <cell r="H1377">
            <v>0</v>
          </cell>
          <cell r="I1377" t="str">
            <v>Active</v>
          </cell>
        </row>
        <row r="1378">
          <cell r="F1378">
            <v>140</v>
          </cell>
          <cell r="H1378">
            <v>0</v>
          </cell>
          <cell r="I1378" t="str">
            <v>Active</v>
          </cell>
        </row>
        <row r="1379">
          <cell r="F1379">
            <v>103</v>
          </cell>
          <cell r="H1379">
            <v>0</v>
          </cell>
          <cell r="I1379" t="str">
            <v>Active</v>
          </cell>
        </row>
        <row r="1380">
          <cell r="F1380">
            <v>140</v>
          </cell>
          <cell r="H1380">
            <v>0</v>
          </cell>
          <cell r="I1380" t="str">
            <v>Active</v>
          </cell>
        </row>
        <row r="1381">
          <cell r="F1381">
            <v>140</v>
          </cell>
          <cell r="H1381">
            <v>0</v>
          </cell>
          <cell r="I1381" t="str">
            <v>Active</v>
          </cell>
        </row>
        <row r="1382">
          <cell r="F1382">
            <v>103</v>
          </cell>
          <cell r="H1382">
            <v>0</v>
          </cell>
          <cell r="I1382" t="str">
            <v>Active</v>
          </cell>
        </row>
        <row r="1383">
          <cell r="F1383">
            <v>140</v>
          </cell>
          <cell r="H1383">
            <v>0</v>
          </cell>
          <cell r="I1383" t="str">
            <v>Active</v>
          </cell>
        </row>
        <row r="1384">
          <cell r="F1384">
            <v>215</v>
          </cell>
          <cell r="H1384">
            <v>0</v>
          </cell>
          <cell r="I1384" t="str">
            <v>Active</v>
          </cell>
        </row>
        <row r="1385">
          <cell r="F1385">
            <v>103</v>
          </cell>
          <cell r="H1385">
            <v>0</v>
          </cell>
          <cell r="I1385" t="str">
            <v>Active</v>
          </cell>
        </row>
        <row r="1386">
          <cell r="F1386">
            <v>103</v>
          </cell>
          <cell r="H1386">
            <v>0</v>
          </cell>
          <cell r="I1386" t="str">
            <v>Active</v>
          </cell>
        </row>
        <row r="1387">
          <cell r="F1387">
            <v>140</v>
          </cell>
          <cell r="H1387">
            <v>0</v>
          </cell>
          <cell r="I1387" t="str">
            <v>Active</v>
          </cell>
        </row>
        <row r="1388">
          <cell r="F1388">
            <v>103</v>
          </cell>
          <cell r="H1388">
            <v>0</v>
          </cell>
          <cell r="I1388" t="str">
            <v>Active</v>
          </cell>
        </row>
        <row r="1389">
          <cell r="F1389">
            <v>103</v>
          </cell>
          <cell r="H1389">
            <v>0</v>
          </cell>
          <cell r="I1389" t="str">
            <v>Active</v>
          </cell>
        </row>
        <row r="1390">
          <cell r="F1390">
            <v>140</v>
          </cell>
          <cell r="H1390">
            <v>0</v>
          </cell>
          <cell r="I1390" t="str">
            <v>Active</v>
          </cell>
        </row>
        <row r="1391">
          <cell r="F1391">
            <v>140</v>
          </cell>
          <cell r="H1391">
            <v>0</v>
          </cell>
          <cell r="I1391" t="str">
            <v>Active</v>
          </cell>
        </row>
        <row r="1392">
          <cell r="F1392">
            <v>140</v>
          </cell>
          <cell r="H1392">
            <v>0</v>
          </cell>
          <cell r="I1392" t="str">
            <v>Active</v>
          </cell>
        </row>
        <row r="1393">
          <cell r="F1393">
            <v>140</v>
          </cell>
          <cell r="H1393">
            <v>0</v>
          </cell>
          <cell r="I1393" t="str">
            <v>Active</v>
          </cell>
        </row>
        <row r="1394">
          <cell r="F1394">
            <v>140</v>
          </cell>
          <cell r="H1394">
            <v>0</v>
          </cell>
          <cell r="I1394" t="str">
            <v>Active</v>
          </cell>
        </row>
        <row r="1395">
          <cell r="F1395">
            <v>117</v>
          </cell>
          <cell r="H1395">
            <v>0</v>
          </cell>
          <cell r="I1395" t="str">
            <v>Active</v>
          </cell>
        </row>
        <row r="1396">
          <cell r="F1396">
            <v>140</v>
          </cell>
          <cell r="H1396">
            <v>0</v>
          </cell>
          <cell r="I1396" t="str">
            <v>Active</v>
          </cell>
        </row>
        <row r="1397">
          <cell r="F1397">
            <v>280</v>
          </cell>
          <cell r="H1397">
            <v>0</v>
          </cell>
          <cell r="I1397" t="str">
            <v>Active</v>
          </cell>
        </row>
        <row r="1398">
          <cell r="F1398">
            <v>103</v>
          </cell>
          <cell r="H1398">
            <v>0</v>
          </cell>
          <cell r="I1398" t="str">
            <v>Active</v>
          </cell>
        </row>
        <row r="1399">
          <cell r="F1399">
            <v>215</v>
          </cell>
          <cell r="H1399">
            <v>0</v>
          </cell>
          <cell r="I1399" t="str">
            <v>Active</v>
          </cell>
        </row>
        <row r="1400">
          <cell r="F1400">
            <v>140</v>
          </cell>
          <cell r="H1400">
            <v>0</v>
          </cell>
          <cell r="I1400" t="str">
            <v>Active</v>
          </cell>
        </row>
        <row r="1401">
          <cell r="F1401">
            <v>103</v>
          </cell>
          <cell r="H1401">
            <v>0</v>
          </cell>
          <cell r="I1401" t="str">
            <v>Active</v>
          </cell>
        </row>
        <row r="1402">
          <cell r="F1402">
            <v>215</v>
          </cell>
          <cell r="H1402">
            <v>0</v>
          </cell>
          <cell r="I1402" t="str">
            <v>Active</v>
          </cell>
        </row>
        <row r="1403">
          <cell r="F1403">
            <v>103</v>
          </cell>
          <cell r="H1403">
            <v>0</v>
          </cell>
          <cell r="I1403" t="str">
            <v>Active</v>
          </cell>
        </row>
        <row r="1404">
          <cell r="F1404">
            <v>140</v>
          </cell>
          <cell r="H1404">
            <v>0</v>
          </cell>
          <cell r="I1404" t="str">
            <v>Active</v>
          </cell>
        </row>
        <row r="1405">
          <cell r="F1405">
            <v>103</v>
          </cell>
          <cell r="H1405">
            <v>0</v>
          </cell>
          <cell r="I1405" t="str">
            <v>Active</v>
          </cell>
        </row>
        <row r="1406">
          <cell r="F1406">
            <v>140</v>
          </cell>
          <cell r="H1406">
            <v>0</v>
          </cell>
          <cell r="I1406" t="str">
            <v>Active</v>
          </cell>
        </row>
        <row r="1407">
          <cell r="F1407">
            <v>140</v>
          </cell>
          <cell r="H1407">
            <v>0</v>
          </cell>
          <cell r="I1407" t="str">
            <v>Active</v>
          </cell>
        </row>
        <row r="1408">
          <cell r="F1408">
            <v>140</v>
          </cell>
          <cell r="H1408">
            <v>0</v>
          </cell>
          <cell r="I1408" t="str">
            <v>Active</v>
          </cell>
        </row>
        <row r="1409">
          <cell r="F1409">
            <v>140</v>
          </cell>
          <cell r="H1409">
            <v>0</v>
          </cell>
          <cell r="I1409" t="str">
            <v>Active</v>
          </cell>
        </row>
        <row r="1410">
          <cell r="F1410">
            <v>103</v>
          </cell>
          <cell r="H1410">
            <v>0</v>
          </cell>
          <cell r="I1410" t="str">
            <v>Active</v>
          </cell>
        </row>
        <row r="1411">
          <cell r="F1411">
            <v>140</v>
          </cell>
          <cell r="H1411">
            <v>0</v>
          </cell>
          <cell r="I1411" t="str">
            <v>Active</v>
          </cell>
        </row>
        <row r="1412">
          <cell r="F1412">
            <v>140</v>
          </cell>
          <cell r="H1412">
            <v>0</v>
          </cell>
          <cell r="I1412" t="str">
            <v>Active</v>
          </cell>
        </row>
        <row r="1413">
          <cell r="F1413">
            <v>215</v>
          </cell>
          <cell r="H1413">
            <v>0</v>
          </cell>
          <cell r="I1413" t="str">
            <v>Active</v>
          </cell>
        </row>
        <row r="1414">
          <cell r="F1414">
            <v>140</v>
          </cell>
          <cell r="H1414">
            <v>0</v>
          </cell>
          <cell r="I1414" t="str">
            <v>Active</v>
          </cell>
        </row>
        <row r="1415">
          <cell r="F1415">
            <v>215</v>
          </cell>
          <cell r="H1415">
            <v>0</v>
          </cell>
          <cell r="I1415" t="str">
            <v>Active</v>
          </cell>
        </row>
        <row r="1416">
          <cell r="F1416">
            <v>103</v>
          </cell>
          <cell r="H1416">
            <v>0</v>
          </cell>
          <cell r="I1416" t="str">
            <v>Active</v>
          </cell>
        </row>
        <row r="1417">
          <cell r="F1417">
            <v>140</v>
          </cell>
          <cell r="H1417">
            <v>0</v>
          </cell>
          <cell r="I1417" t="str">
            <v>Active</v>
          </cell>
        </row>
        <row r="1418">
          <cell r="F1418">
            <v>140</v>
          </cell>
          <cell r="H1418">
            <v>0</v>
          </cell>
          <cell r="I1418" t="str">
            <v>Active</v>
          </cell>
        </row>
        <row r="1419">
          <cell r="F1419">
            <v>140</v>
          </cell>
          <cell r="H1419">
            <v>0</v>
          </cell>
          <cell r="I1419" t="str">
            <v>Active</v>
          </cell>
        </row>
        <row r="1420">
          <cell r="F1420">
            <v>140</v>
          </cell>
          <cell r="H1420">
            <v>0</v>
          </cell>
          <cell r="I1420" t="str">
            <v>Active</v>
          </cell>
        </row>
        <row r="1421">
          <cell r="F1421">
            <v>140</v>
          </cell>
          <cell r="H1421">
            <v>0</v>
          </cell>
          <cell r="I1421" t="str">
            <v>Active</v>
          </cell>
        </row>
        <row r="1422">
          <cell r="F1422">
            <v>140</v>
          </cell>
          <cell r="H1422">
            <v>0</v>
          </cell>
          <cell r="I1422" t="str">
            <v>Active</v>
          </cell>
        </row>
        <row r="1423">
          <cell r="F1423">
            <v>140</v>
          </cell>
          <cell r="H1423">
            <v>0</v>
          </cell>
          <cell r="I1423" t="str">
            <v>Active</v>
          </cell>
        </row>
        <row r="1424">
          <cell r="F1424">
            <v>140</v>
          </cell>
          <cell r="H1424">
            <v>0</v>
          </cell>
          <cell r="I1424" t="str">
            <v>Active</v>
          </cell>
        </row>
        <row r="1425">
          <cell r="F1425">
            <v>140</v>
          </cell>
          <cell r="H1425">
            <v>0</v>
          </cell>
          <cell r="I1425" t="str">
            <v>Active</v>
          </cell>
        </row>
        <row r="1426">
          <cell r="F1426">
            <v>215</v>
          </cell>
          <cell r="H1426">
            <v>0</v>
          </cell>
          <cell r="I1426" t="str">
            <v>Active</v>
          </cell>
        </row>
        <row r="1427">
          <cell r="F1427">
            <v>140</v>
          </cell>
          <cell r="H1427">
            <v>0</v>
          </cell>
          <cell r="I1427" t="str">
            <v>Active</v>
          </cell>
        </row>
        <row r="1428">
          <cell r="F1428">
            <v>140</v>
          </cell>
          <cell r="H1428">
            <v>0</v>
          </cell>
          <cell r="I1428" t="str">
            <v>Active</v>
          </cell>
        </row>
        <row r="1429">
          <cell r="F1429">
            <v>140</v>
          </cell>
          <cell r="H1429">
            <v>0</v>
          </cell>
          <cell r="I1429" t="str">
            <v>Active</v>
          </cell>
        </row>
        <row r="1430">
          <cell r="F1430">
            <v>140</v>
          </cell>
          <cell r="H1430">
            <v>0</v>
          </cell>
          <cell r="I1430" t="str">
            <v>Active</v>
          </cell>
        </row>
        <row r="1431">
          <cell r="F1431">
            <v>140</v>
          </cell>
          <cell r="H1431">
            <v>0</v>
          </cell>
          <cell r="I1431" t="str">
            <v>Active</v>
          </cell>
        </row>
        <row r="1432">
          <cell r="F1432">
            <v>215</v>
          </cell>
          <cell r="H1432">
            <v>0</v>
          </cell>
          <cell r="I1432" t="str">
            <v>Active</v>
          </cell>
        </row>
        <row r="1433">
          <cell r="F1433">
            <v>140</v>
          </cell>
          <cell r="H1433">
            <v>0</v>
          </cell>
          <cell r="I1433" t="str">
            <v>Active</v>
          </cell>
        </row>
        <row r="1434">
          <cell r="F1434">
            <v>140</v>
          </cell>
          <cell r="H1434">
            <v>0</v>
          </cell>
          <cell r="I1434" t="str">
            <v>Active</v>
          </cell>
        </row>
        <row r="1435">
          <cell r="F1435">
            <v>140</v>
          </cell>
          <cell r="H1435">
            <v>0</v>
          </cell>
          <cell r="I1435" t="str">
            <v>Active</v>
          </cell>
        </row>
        <row r="1436">
          <cell r="F1436">
            <v>250</v>
          </cell>
          <cell r="H1436">
            <v>0</v>
          </cell>
          <cell r="I1436" t="str">
            <v>Active</v>
          </cell>
        </row>
        <row r="1437">
          <cell r="F1437">
            <v>103</v>
          </cell>
          <cell r="H1437">
            <v>0</v>
          </cell>
          <cell r="I1437" t="str">
            <v>Active</v>
          </cell>
        </row>
        <row r="1438">
          <cell r="F1438">
            <v>215</v>
          </cell>
          <cell r="H1438">
            <v>0</v>
          </cell>
          <cell r="I1438" t="str">
            <v>Active</v>
          </cell>
        </row>
        <row r="1439">
          <cell r="F1439">
            <v>150</v>
          </cell>
          <cell r="H1439">
            <v>0</v>
          </cell>
          <cell r="I1439" t="str">
            <v>Active</v>
          </cell>
        </row>
        <row r="1440">
          <cell r="F1440">
            <v>140</v>
          </cell>
          <cell r="H1440">
            <v>0</v>
          </cell>
          <cell r="I1440" t="str">
            <v>Active</v>
          </cell>
        </row>
        <row r="1441">
          <cell r="F1441">
            <v>140</v>
          </cell>
          <cell r="H1441">
            <v>0</v>
          </cell>
          <cell r="I1441" t="str">
            <v>Active</v>
          </cell>
        </row>
        <row r="1442">
          <cell r="F1442">
            <v>215</v>
          </cell>
          <cell r="H1442">
            <v>0</v>
          </cell>
          <cell r="I1442" t="str">
            <v>Active</v>
          </cell>
        </row>
        <row r="1443">
          <cell r="F1443">
            <v>198</v>
          </cell>
          <cell r="H1443">
            <v>0</v>
          </cell>
          <cell r="I1443" t="str">
            <v>Active</v>
          </cell>
        </row>
        <row r="1444">
          <cell r="F1444">
            <v>140</v>
          </cell>
          <cell r="H1444">
            <v>0</v>
          </cell>
          <cell r="I1444" t="str">
            <v>Active</v>
          </cell>
        </row>
        <row r="1445">
          <cell r="F1445">
            <v>140</v>
          </cell>
          <cell r="H1445">
            <v>0</v>
          </cell>
          <cell r="I1445" t="str">
            <v>Active</v>
          </cell>
        </row>
        <row r="1446">
          <cell r="F1446">
            <v>215</v>
          </cell>
          <cell r="H1446">
            <v>0</v>
          </cell>
          <cell r="I1446" t="str">
            <v>Active</v>
          </cell>
        </row>
        <row r="1447">
          <cell r="F1447">
            <v>140</v>
          </cell>
          <cell r="H1447">
            <v>0</v>
          </cell>
          <cell r="I1447" t="str">
            <v>Active</v>
          </cell>
        </row>
        <row r="1448">
          <cell r="F1448">
            <v>140</v>
          </cell>
          <cell r="H1448">
            <v>0</v>
          </cell>
          <cell r="I1448" t="str">
            <v>Active</v>
          </cell>
        </row>
        <row r="1449">
          <cell r="F1449">
            <v>140</v>
          </cell>
          <cell r="H1449">
            <v>0</v>
          </cell>
          <cell r="I1449" t="str">
            <v>Active</v>
          </cell>
        </row>
        <row r="1450">
          <cell r="F1450">
            <v>198</v>
          </cell>
          <cell r="H1450">
            <v>0</v>
          </cell>
          <cell r="I1450" t="str">
            <v>Active</v>
          </cell>
        </row>
        <row r="1451">
          <cell r="F1451">
            <v>103</v>
          </cell>
          <cell r="H1451">
            <v>0</v>
          </cell>
          <cell r="I1451" t="str">
            <v>Active</v>
          </cell>
        </row>
        <row r="1452">
          <cell r="F1452">
            <v>140</v>
          </cell>
          <cell r="H1452">
            <v>0</v>
          </cell>
          <cell r="I1452" t="str">
            <v>Active</v>
          </cell>
        </row>
        <row r="1453">
          <cell r="F1453">
            <v>103</v>
          </cell>
          <cell r="H1453">
            <v>0</v>
          </cell>
          <cell r="I1453" t="str">
            <v>Active</v>
          </cell>
        </row>
        <row r="1454">
          <cell r="F1454">
            <v>103</v>
          </cell>
          <cell r="H1454">
            <v>0</v>
          </cell>
          <cell r="I1454" t="str">
            <v>Active</v>
          </cell>
        </row>
        <row r="1455">
          <cell r="F1455">
            <v>140</v>
          </cell>
          <cell r="H1455">
            <v>0</v>
          </cell>
          <cell r="I1455" t="str">
            <v>Active</v>
          </cell>
        </row>
        <row r="1456">
          <cell r="F1456">
            <v>140</v>
          </cell>
          <cell r="H1456">
            <v>0</v>
          </cell>
          <cell r="I1456" t="str">
            <v>Active</v>
          </cell>
        </row>
        <row r="1457">
          <cell r="F1457">
            <v>103</v>
          </cell>
          <cell r="H1457">
            <v>0</v>
          </cell>
          <cell r="I1457" t="str">
            <v>Active</v>
          </cell>
        </row>
        <row r="1458">
          <cell r="F1458">
            <v>140</v>
          </cell>
          <cell r="H1458">
            <v>0</v>
          </cell>
          <cell r="I1458" t="str">
            <v>Active</v>
          </cell>
        </row>
        <row r="1459">
          <cell r="F1459">
            <v>103</v>
          </cell>
          <cell r="H1459">
            <v>0</v>
          </cell>
          <cell r="I1459" t="str">
            <v>Active</v>
          </cell>
        </row>
        <row r="1460">
          <cell r="F1460">
            <v>140</v>
          </cell>
          <cell r="H1460">
            <v>0</v>
          </cell>
          <cell r="I1460" t="str">
            <v>Active</v>
          </cell>
        </row>
        <row r="1461">
          <cell r="F1461">
            <v>215</v>
          </cell>
          <cell r="H1461">
            <v>0</v>
          </cell>
          <cell r="I1461" t="str">
            <v>Active</v>
          </cell>
        </row>
        <row r="1462">
          <cell r="F1462">
            <v>140</v>
          </cell>
          <cell r="H1462">
            <v>0</v>
          </cell>
          <cell r="I1462" t="str">
            <v>Active</v>
          </cell>
        </row>
        <row r="1463">
          <cell r="F1463">
            <v>140</v>
          </cell>
          <cell r="H1463">
            <v>0</v>
          </cell>
          <cell r="I1463" t="str">
            <v>Active</v>
          </cell>
        </row>
        <row r="1464">
          <cell r="F1464">
            <v>140</v>
          </cell>
          <cell r="H1464">
            <v>0</v>
          </cell>
          <cell r="I1464" t="str">
            <v>Active</v>
          </cell>
        </row>
        <row r="1465">
          <cell r="F1465">
            <v>103</v>
          </cell>
          <cell r="H1465">
            <v>0</v>
          </cell>
          <cell r="I1465" t="str">
            <v>Active</v>
          </cell>
        </row>
        <row r="1466">
          <cell r="F1466">
            <v>140</v>
          </cell>
          <cell r="H1466">
            <v>0</v>
          </cell>
          <cell r="I1466" t="str">
            <v>Active</v>
          </cell>
        </row>
        <row r="1467">
          <cell r="F1467">
            <v>103</v>
          </cell>
          <cell r="H1467">
            <v>0</v>
          </cell>
          <cell r="I1467" t="str">
            <v>Active</v>
          </cell>
        </row>
        <row r="1468">
          <cell r="F1468">
            <v>140</v>
          </cell>
          <cell r="H1468">
            <v>0</v>
          </cell>
          <cell r="I1468" t="str">
            <v>Active</v>
          </cell>
        </row>
        <row r="1469">
          <cell r="F1469">
            <v>140</v>
          </cell>
          <cell r="H1469">
            <v>0</v>
          </cell>
          <cell r="I1469" t="str">
            <v>Active</v>
          </cell>
        </row>
        <row r="1470">
          <cell r="F1470">
            <v>103</v>
          </cell>
          <cell r="H1470">
            <v>0</v>
          </cell>
          <cell r="I1470" t="str">
            <v>Active</v>
          </cell>
        </row>
        <row r="1471">
          <cell r="F1471">
            <v>140</v>
          </cell>
          <cell r="H1471">
            <v>0</v>
          </cell>
          <cell r="I1471" t="str">
            <v>Active</v>
          </cell>
        </row>
        <row r="1472">
          <cell r="F1472">
            <v>140</v>
          </cell>
          <cell r="H1472">
            <v>0</v>
          </cell>
          <cell r="I1472" t="str">
            <v>Active</v>
          </cell>
        </row>
        <row r="1473">
          <cell r="F1473">
            <v>190</v>
          </cell>
          <cell r="H1473">
            <v>0</v>
          </cell>
          <cell r="I1473" t="str">
            <v>Active</v>
          </cell>
        </row>
        <row r="1474">
          <cell r="F1474">
            <v>215</v>
          </cell>
          <cell r="H1474">
            <v>0</v>
          </cell>
          <cell r="I1474" t="str">
            <v>Active</v>
          </cell>
        </row>
        <row r="1475">
          <cell r="F1475">
            <v>215</v>
          </cell>
          <cell r="H1475">
            <v>0</v>
          </cell>
          <cell r="I1475" t="str">
            <v>Active</v>
          </cell>
        </row>
        <row r="1476">
          <cell r="F1476">
            <v>140</v>
          </cell>
          <cell r="H1476">
            <v>0</v>
          </cell>
          <cell r="I1476" t="str">
            <v>Active</v>
          </cell>
        </row>
        <row r="1477">
          <cell r="F1477">
            <v>140</v>
          </cell>
          <cell r="H1477">
            <v>0</v>
          </cell>
          <cell r="I1477" t="str">
            <v>Active</v>
          </cell>
        </row>
        <row r="1478">
          <cell r="F1478">
            <v>103</v>
          </cell>
          <cell r="H1478">
            <v>0</v>
          </cell>
          <cell r="I1478" t="str">
            <v>Active</v>
          </cell>
        </row>
        <row r="1479">
          <cell r="F1479">
            <v>140</v>
          </cell>
          <cell r="H1479">
            <v>0</v>
          </cell>
          <cell r="I1479" t="str">
            <v>Active</v>
          </cell>
        </row>
        <row r="1480">
          <cell r="F1480">
            <v>103</v>
          </cell>
          <cell r="H1480">
            <v>0</v>
          </cell>
          <cell r="I1480" t="str">
            <v>Active</v>
          </cell>
        </row>
        <row r="1481">
          <cell r="F1481">
            <v>140</v>
          </cell>
          <cell r="H1481">
            <v>0</v>
          </cell>
          <cell r="I1481" t="str">
            <v>Active</v>
          </cell>
        </row>
        <row r="1482">
          <cell r="F1482">
            <v>103</v>
          </cell>
          <cell r="H1482">
            <v>0</v>
          </cell>
          <cell r="I1482" t="str">
            <v>Active</v>
          </cell>
        </row>
        <row r="1483">
          <cell r="F1483">
            <v>140</v>
          </cell>
          <cell r="H1483">
            <v>0</v>
          </cell>
          <cell r="I1483" t="str">
            <v>Active</v>
          </cell>
        </row>
        <row r="1484">
          <cell r="F1484">
            <v>140</v>
          </cell>
          <cell r="H1484">
            <v>0</v>
          </cell>
          <cell r="I1484" t="str">
            <v>Active</v>
          </cell>
        </row>
        <row r="1485">
          <cell r="F1485">
            <v>167</v>
          </cell>
          <cell r="H1485">
            <v>0</v>
          </cell>
          <cell r="I1485" t="str">
            <v>Active</v>
          </cell>
        </row>
        <row r="1486">
          <cell r="F1486">
            <v>103</v>
          </cell>
          <cell r="H1486">
            <v>0</v>
          </cell>
          <cell r="I1486" t="str">
            <v>Active</v>
          </cell>
        </row>
        <row r="1487">
          <cell r="F1487">
            <v>190</v>
          </cell>
          <cell r="H1487">
            <v>0</v>
          </cell>
          <cell r="I1487" t="str">
            <v>Active</v>
          </cell>
        </row>
        <row r="1488">
          <cell r="F1488">
            <v>215</v>
          </cell>
          <cell r="H1488">
            <v>0</v>
          </cell>
          <cell r="I1488" t="str">
            <v>Active</v>
          </cell>
        </row>
        <row r="1489">
          <cell r="F1489">
            <v>140</v>
          </cell>
          <cell r="H1489">
            <v>0</v>
          </cell>
          <cell r="I1489" t="str">
            <v>Active</v>
          </cell>
        </row>
        <row r="1490">
          <cell r="F1490">
            <v>103</v>
          </cell>
          <cell r="H1490">
            <v>0</v>
          </cell>
          <cell r="I1490" t="str">
            <v>Active</v>
          </cell>
        </row>
        <row r="1491">
          <cell r="F1491">
            <v>103</v>
          </cell>
          <cell r="H1491">
            <v>0</v>
          </cell>
          <cell r="I1491" t="str">
            <v>Active</v>
          </cell>
        </row>
        <row r="1492">
          <cell r="F1492">
            <v>140</v>
          </cell>
          <cell r="H1492">
            <v>0</v>
          </cell>
          <cell r="I1492" t="str">
            <v>Active</v>
          </cell>
        </row>
        <row r="1493">
          <cell r="F1493">
            <v>140</v>
          </cell>
          <cell r="H1493">
            <v>0</v>
          </cell>
          <cell r="I1493" t="str">
            <v>Active</v>
          </cell>
        </row>
        <row r="1494">
          <cell r="F1494">
            <v>103</v>
          </cell>
          <cell r="H1494">
            <v>0</v>
          </cell>
          <cell r="I1494" t="str">
            <v>Active</v>
          </cell>
        </row>
        <row r="1495">
          <cell r="F1495">
            <v>140</v>
          </cell>
          <cell r="H1495">
            <v>0</v>
          </cell>
          <cell r="I1495" t="str">
            <v>Active</v>
          </cell>
        </row>
        <row r="1496">
          <cell r="F1496">
            <v>140</v>
          </cell>
          <cell r="H1496">
            <v>0</v>
          </cell>
          <cell r="I1496" t="str">
            <v>Active</v>
          </cell>
        </row>
        <row r="1497">
          <cell r="F1497">
            <v>140</v>
          </cell>
          <cell r="H1497">
            <v>0</v>
          </cell>
          <cell r="I1497" t="str">
            <v>Active</v>
          </cell>
        </row>
        <row r="1498">
          <cell r="F1498">
            <v>103</v>
          </cell>
          <cell r="H1498">
            <v>0</v>
          </cell>
          <cell r="I1498" t="str">
            <v>Active</v>
          </cell>
        </row>
        <row r="1499">
          <cell r="F1499">
            <v>140</v>
          </cell>
          <cell r="H1499">
            <v>0</v>
          </cell>
          <cell r="I1499" t="str">
            <v>Active</v>
          </cell>
        </row>
        <row r="1500">
          <cell r="F1500">
            <v>140</v>
          </cell>
          <cell r="H1500">
            <v>0</v>
          </cell>
          <cell r="I1500" t="str">
            <v>Active</v>
          </cell>
        </row>
        <row r="1501">
          <cell r="F1501">
            <v>103</v>
          </cell>
          <cell r="H1501">
            <v>0</v>
          </cell>
          <cell r="I1501" t="str">
            <v>Active</v>
          </cell>
        </row>
        <row r="1502">
          <cell r="F1502">
            <v>140</v>
          </cell>
          <cell r="H1502">
            <v>0</v>
          </cell>
          <cell r="I1502" t="str">
            <v>Active</v>
          </cell>
        </row>
        <row r="1503">
          <cell r="F1503">
            <v>140</v>
          </cell>
          <cell r="H1503">
            <v>0</v>
          </cell>
          <cell r="I1503" t="str">
            <v>Active</v>
          </cell>
        </row>
        <row r="1504">
          <cell r="F1504">
            <v>140</v>
          </cell>
          <cell r="H1504">
            <v>0</v>
          </cell>
          <cell r="I1504" t="str">
            <v>Active</v>
          </cell>
        </row>
        <row r="1505">
          <cell r="F1505">
            <v>103</v>
          </cell>
          <cell r="H1505">
            <v>0</v>
          </cell>
          <cell r="I1505" t="str">
            <v>Active</v>
          </cell>
        </row>
        <row r="1506">
          <cell r="F1506">
            <v>103</v>
          </cell>
          <cell r="H1506">
            <v>0</v>
          </cell>
          <cell r="I1506" t="str">
            <v>Active</v>
          </cell>
        </row>
        <row r="1507">
          <cell r="F1507">
            <v>103</v>
          </cell>
          <cell r="H1507">
            <v>0</v>
          </cell>
          <cell r="I1507" t="str">
            <v>Active</v>
          </cell>
        </row>
        <row r="1508">
          <cell r="F1508">
            <v>103</v>
          </cell>
          <cell r="H1508">
            <v>0</v>
          </cell>
          <cell r="I1508" t="str">
            <v>Active</v>
          </cell>
        </row>
        <row r="1509">
          <cell r="F1509">
            <v>215</v>
          </cell>
          <cell r="H1509">
            <v>0</v>
          </cell>
          <cell r="I1509" t="str">
            <v>Active</v>
          </cell>
        </row>
        <row r="1510">
          <cell r="F1510">
            <v>140</v>
          </cell>
          <cell r="H1510">
            <v>0</v>
          </cell>
          <cell r="I1510" t="str">
            <v>Active</v>
          </cell>
        </row>
        <row r="1511">
          <cell r="F1511">
            <v>140</v>
          </cell>
          <cell r="H1511">
            <v>0</v>
          </cell>
          <cell r="I1511" t="str">
            <v>Active</v>
          </cell>
        </row>
        <row r="1512">
          <cell r="F1512">
            <v>140</v>
          </cell>
          <cell r="H1512">
            <v>0</v>
          </cell>
          <cell r="I1512" t="str">
            <v>Active</v>
          </cell>
        </row>
        <row r="1513">
          <cell r="F1513">
            <v>103</v>
          </cell>
          <cell r="H1513">
            <v>0</v>
          </cell>
          <cell r="I1513" t="str">
            <v>Active</v>
          </cell>
        </row>
        <row r="1514">
          <cell r="F1514">
            <v>161</v>
          </cell>
          <cell r="H1514">
            <v>0</v>
          </cell>
          <cell r="I1514" t="str">
            <v>Active</v>
          </cell>
        </row>
        <row r="1515">
          <cell r="F1515">
            <v>103</v>
          </cell>
          <cell r="H1515">
            <v>0</v>
          </cell>
          <cell r="I1515" t="str">
            <v>Active</v>
          </cell>
        </row>
        <row r="1516">
          <cell r="F1516">
            <v>103</v>
          </cell>
          <cell r="H1516">
            <v>0</v>
          </cell>
          <cell r="I1516" t="str">
            <v>Active</v>
          </cell>
        </row>
        <row r="1517">
          <cell r="F1517">
            <v>168</v>
          </cell>
          <cell r="H1517">
            <v>0</v>
          </cell>
          <cell r="I1517" t="str">
            <v>Active</v>
          </cell>
        </row>
        <row r="1518">
          <cell r="F1518">
            <v>140</v>
          </cell>
          <cell r="H1518">
            <v>0</v>
          </cell>
          <cell r="I1518" t="str">
            <v>Active</v>
          </cell>
        </row>
        <row r="1519">
          <cell r="F1519">
            <v>140</v>
          </cell>
          <cell r="H1519">
            <v>0</v>
          </cell>
          <cell r="I1519" t="str">
            <v>Active</v>
          </cell>
        </row>
        <row r="1520">
          <cell r="F1520">
            <v>140</v>
          </cell>
          <cell r="H1520">
            <v>0</v>
          </cell>
          <cell r="I1520" t="str">
            <v>Active</v>
          </cell>
        </row>
        <row r="1521">
          <cell r="F1521">
            <v>103</v>
          </cell>
          <cell r="H1521">
            <v>0</v>
          </cell>
          <cell r="I1521" t="str">
            <v>Active</v>
          </cell>
        </row>
        <row r="1522">
          <cell r="F1522">
            <v>140</v>
          </cell>
          <cell r="H1522">
            <v>0</v>
          </cell>
          <cell r="I1522" t="str">
            <v>Active</v>
          </cell>
        </row>
        <row r="1523">
          <cell r="F1523">
            <v>103</v>
          </cell>
          <cell r="H1523">
            <v>0</v>
          </cell>
          <cell r="I1523" t="str">
            <v>Active</v>
          </cell>
        </row>
        <row r="1524">
          <cell r="F1524">
            <v>103</v>
          </cell>
          <cell r="H1524">
            <v>0</v>
          </cell>
          <cell r="I1524" t="str">
            <v>Active</v>
          </cell>
        </row>
        <row r="1525">
          <cell r="F1525">
            <v>103</v>
          </cell>
          <cell r="H1525">
            <v>0</v>
          </cell>
          <cell r="I1525" t="str">
            <v>Active</v>
          </cell>
        </row>
        <row r="1526">
          <cell r="F1526">
            <v>140</v>
          </cell>
          <cell r="H1526">
            <v>0</v>
          </cell>
          <cell r="I1526" t="str">
            <v>Active</v>
          </cell>
        </row>
        <row r="1527">
          <cell r="F1527">
            <v>150</v>
          </cell>
          <cell r="H1527">
            <v>0</v>
          </cell>
          <cell r="I1527" t="str">
            <v>Active</v>
          </cell>
        </row>
        <row r="1528">
          <cell r="F1528">
            <v>103</v>
          </cell>
          <cell r="H1528">
            <v>0</v>
          </cell>
          <cell r="I1528" t="str">
            <v>Active</v>
          </cell>
        </row>
        <row r="1529">
          <cell r="F1529">
            <v>140</v>
          </cell>
          <cell r="H1529">
            <v>0</v>
          </cell>
          <cell r="I1529" t="str">
            <v>Active</v>
          </cell>
        </row>
        <row r="1530">
          <cell r="F1530">
            <v>140</v>
          </cell>
          <cell r="H1530">
            <v>0</v>
          </cell>
          <cell r="I1530" t="str">
            <v>Active</v>
          </cell>
        </row>
        <row r="1531">
          <cell r="F1531">
            <v>103</v>
          </cell>
          <cell r="H1531">
            <v>0</v>
          </cell>
          <cell r="I1531" t="str">
            <v>Active</v>
          </cell>
        </row>
        <row r="1532">
          <cell r="F1532">
            <v>140</v>
          </cell>
          <cell r="H1532">
            <v>0</v>
          </cell>
          <cell r="I1532" t="str">
            <v>Active</v>
          </cell>
        </row>
        <row r="1533">
          <cell r="F1533">
            <v>103</v>
          </cell>
          <cell r="H1533">
            <v>0</v>
          </cell>
          <cell r="I1533" t="str">
            <v>Active</v>
          </cell>
        </row>
        <row r="1534">
          <cell r="F1534">
            <v>140</v>
          </cell>
          <cell r="H1534">
            <v>0</v>
          </cell>
          <cell r="I1534" t="str">
            <v>Active</v>
          </cell>
        </row>
        <row r="1535">
          <cell r="F1535">
            <v>103</v>
          </cell>
          <cell r="H1535">
            <v>0</v>
          </cell>
          <cell r="I1535" t="str">
            <v>Active</v>
          </cell>
        </row>
        <row r="1536">
          <cell r="F1536">
            <v>215</v>
          </cell>
          <cell r="H1536">
            <v>0</v>
          </cell>
          <cell r="I1536" t="str">
            <v>Active</v>
          </cell>
        </row>
        <row r="1537">
          <cell r="F1537">
            <v>140</v>
          </cell>
          <cell r="H1537">
            <v>0</v>
          </cell>
          <cell r="I1537" t="str">
            <v>Active</v>
          </cell>
        </row>
        <row r="1538">
          <cell r="F1538">
            <v>103</v>
          </cell>
          <cell r="H1538">
            <v>0</v>
          </cell>
          <cell r="I1538" t="str">
            <v>Active</v>
          </cell>
        </row>
        <row r="1539">
          <cell r="F1539">
            <v>103</v>
          </cell>
          <cell r="H1539">
            <v>0</v>
          </cell>
          <cell r="I1539" t="str">
            <v>Active</v>
          </cell>
        </row>
        <row r="1540">
          <cell r="F1540">
            <v>103</v>
          </cell>
          <cell r="H1540">
            <v>0</v>
          </cell>
          <cell r="I1540" t="str">
            <v>Active</v>
          </cell>
        </row>
        <row r="1541">
          <cell r="F1541">
            <v>140</v>
          </cell>
          <cell r="H1541">
            <v>0</v>
          </cell>
          <cell r="I1541" t="str">
            <v>Active</v>
          </cell>
        </row>
        <row r="1542">
          <cell r="F1542">
            <v>250</v>
          </cell>
          <cell r="H1542">
            <v>0</v>
          </cell>
          <cell r="I1542" t="str">
            <v>Active</v>
          </cell>
        </row>
        <row r="1543">
          <cell r="F1543">
            <v>103</v>
          </cell>
          <cell r="H1543">
            <v>0</v>
          </cell>
          <cell r="I1543" t="str">
            <v>Active</v>
          </cell>
        </row>
        <row r="1544">
          <cell r="F1544">
            <v>215</v>
          </cell>
          <cell r="H1544">
            <v>0</v>
          </cell>
          <cell r="I1544" t="str">
            <v>Active</v>
          </cell>
        </row>
        <row r="1545">
          <cell r="F1545">
            <v>103</v>
          </cell>
          <cell r="H1545">
            <v>0</v>
          </cell>
          <cell r="I1545" t="str">
            <v>Active</v>
          </cell>
        </row>
        <row r="1546">
          <cell r="F1546">
            <v>140</v>
          </cell>
          <cell r="H1546">
            <v>0</v>
          </cell>
          <cell r="I1546" t="str">
            <v>Active</v>
          </cell>
        </row>
        <row r="1547">
          <cell r="F1547">
            <v>140</v>
          </cell>
          <cell r="H1547">
            <v>0</v>
          </cell>
          <cell r="I1547" t="str">
            <v>Active</v>
          </cell>
        </row>
        <row r="1548">
          <cell r="F1548">
            <v>103</v>
          </cell>
          <cell r="H1548">
            <v>0</v>
          </cell>
          <cell r="I1548" t="str">
            <v>Active</v>
          </cell>
        </row>
        <row r="1549">
          <cell r="F1549">
            <v>140</v>
          </cell>
          <cell r="H1549">
            <v>0</v>
          </cell>
          <cell r="I1549" t="str">
            <v>Active</v>
          </cell>
        </row>
        <row r="1550">
          <cell r="F1550">
            <v>168</v>
          </cell>
          <cell r="H1550">
            <v>0</v>
          </cell>
          <cell r="I1550" t="str">
            <v>Active</v>
          </cell>
        </row>
        <row r="1551">
          <cell r="F1551">
            <v>103</v>
          </cell>
          <cell r="H1551">
            <v>0</v>
          </cell>
          <cell r="I1551" t="str">
            <v>Active</v>
          </cell>
        </row>
        <row r="1552">
          <cell r="F1552">
            <v>140</v>
          </cell>
          <cell r="H1552">
            <v>0</v>
          </cell>
          <cell r="I1552" t="str">
            <v>Active</v>
          </cell>
        </row>
        <row r="1553">
          <cell r="F1553">
            <v>140</v>
          </cell>
          <cell r="H1553">
            <v>0</v>
          </cell>
          <cell r="I1553" t="str">
            <v>Active</v>
          </cell>
        </row>
        <row r="1554">
          <cell r="F1554">
            <v>215</v>
          </cell>
          <cell r="H1554">
            <v>0</v>
          </cell>
          <cell r="I1554" t="str">
            <v>Active</v>
          </cell>
        </row>
        <row r="1555">
          <cell r="F1555">
            <v>140</v>
          </cell>
          <cell r="H1555">
            <v>0</v>
          </cell>
          <cell r="I1555" t="str">
            <v>Active</v>
          </cell>
        </row>
        <row r="1556">
          <cell r="F1556">
            <v>140</v>
          </cell>
          <cell r="H1556">
            <v>0</v>
          </cell>
          <cell r="I1556" t="str">
            <v>Active</v>
          </cell>
        </row>
        <row r="1557">
          <cell r="F1557">
            <v>140</v>
          </cell>
          <cell r="H1557">
            <v>0</v>
          </cell>
          <cell r="I1557" t="str">
            <v>Active</v>
          </cell>
        </row>
        <row r="1558">
          <cell r="F1558">
            <v>140</v>
          </cell>
          <cell r="H1558">
            <v>0</v>
          </cell>
          <cell r="I1558" t="str">
            <v>Active</v>
          </cell>
        </row>
        <row r="1559">
          <cell r="F1559">
            <v>140</v>
          </cell>
          <cell r="H1559">
            <v>0</v>
          </cell>
          <cell r="I1559" t="str">
            <v>Active</v>
          </cell>
        </row>
        <row r="1560">
          <cell r="F1560">
            <v>140</v>
          </cell>
          <cell r="H1560">
            <v>0</v>
          </cell>
          <cell r="I1560" t="str">
            <v>Active</v>
          </cell>
        </row>
        <row r="1561">
          <cell r="F1561">
            <v>140</v>
          </cell>
          <cell r="H1561">
            <v>0</v>
          </cell>
          <cell r="I1561" t="str">
            <v>Active</v>
          </cell>
        </row>
        <row r="1562">
          <cell r="F1562">
            <v>140</v>
          </cell>
          <cell r="H1562">
            <v>0</v>
          </cell>
          <cell r="I1562" t="str">
            <v>Active</v>
          </cell>
        </row>
        <row r="1563">
          <cell r="F1563">
            <v>140</v>
          </cell>
          <cell r="H1563">
            <v>0</v>
          </cell>
          <cell r="I1563" t="str">
            <v>Active</v>
          </cell>
        </row>
        <row r="1564">
          <cell r="F1564">
            <v>190</v>
          </cell>
          <cell r="H1564">
            <v>0</v>
          </cell>
          <cell r="I1564" t="str">
            <v>Active</v>
          </cell>
        </row>
        <row r="1565">
          <cell r="F1565">
            <v>140</v>
          </cell>
          <cell r="H1565">
            <v>0</v>
          </cell>
          <cell r="I1565" t="str">
            <v>Active</v>
          </cell>
        </row>
        <row r="1566">
          <cell r="F1566">
            <v>103</v>
          </cell>
          <cell r="H1566">
            <v>0</v>
          </cell>
          <cell r="I1566" t="str">
            <v>Active</v>
          </cell>
        </row>
        <row r="1567">
          <cell r="F1567">
            <v>215</v>
          </cell>
          <cell r="H1567">
            <v>0</v>
          </cell>
          <cell r="I1567" t="str">
            <v>Active</v>
          </cell>
        </row>
        <row r="1568">
          <cell r="F1568">
            <v>103</v>
          </cell>
          <cell r="H1568">
            <v>0</v>
          </cell>
          <cell r="I1568" t="str">
            <v>Active</v>
          </cell>
        </row>
        <row r="1569">
          <cell r="F1569">
            <v>140</v>
          </cell>
          <cell r="H1569">
            <v>0</v>
          </cell>
          <cell r="I1569" t="str">
            <v>Active</v>
          </cell>
        </row>
        <row r="1570">
          <cell r="F1570">
            <v>140</v>
          </cell>
          <cell r="H1570">
            <v>0</v>
          </cell>
          <cell r="I1570" t="str">
            <v>Active</v>
          </cell>
        </row>
        <row r="1571">
          <cell r="F1571">
            <v>140</v>
          </cell>
          <cell r="H1571">
            <v>0</v>
          </cell>
          <cell r="I1571" t="str">
            <v>Active</v>
          </cell>
        </row>
        <row r="1572">
          <cell r="F1572">
            <v>140</v>
          </cell>
          <cell r="H1572">
            <v>0</v>
          </cell>
          <cell r="I1572" t="str">
            <v>Active</v>
          </cell>
        </row>
        <row r="1573">
          <cell r="F1573">
            <v>140</v>
          </cell>
          <cell r="H1573">
            <v>0</v>
          </cell>
          <cell r="I1573" t="str">
            <v>Active</v>
          </cell>
        </row>
        <row r="1574">
          <cell r="F1574">
            <v>140</v>
          </cell>
          <cell r="H1574">
            <v>0</v>
          </cell>
          <cell r="I1574" t="str">
            <v>Active</v>
          </cell>
        </row>
        <row r="1575">
          <cell r="F1575">
            <v>140</v>
          </cell>
          <cell r="H1575">
            <v>0</v>
          </cell>
          <cell r="I1575" t="str">
            <v>Active</v>
          </cell>
        </row>
        <row r="1576">
          <cell r="F1576">
            <v>140</v>
          </cell>
          <cell r="H1576">
            <v>0</v>
          </cell>
          <cell r="I1576" t="str">
            <v>Active</v>
          </cell>
        </row>
        <row r="1577">
          <cell r="F1577">
            <v>140</v>
          </cell>
          <cell r="H1577">
            <v>0</v>
          </cell>
          <cell r="I1577" t="str">
            <v>Active</v>
          </cell>
        </row>
        <row r="1578">
          <cell r="F1578">
            <v>140</v>
          </cell>
          <cell r="H1578">
            <v>0</v>
          </cell>
          <cell r="I1578" t="str">
            <v>Active</v>
          </cell>
        </row>
        <row r="1579">
          <cell r="F1579">
            <v>140</v>
          </cell>
          <cell r="H1579">
            <v>0</v>
          </cell>
          <cell r="I1579" t="str">
            <v>Active</v>
          </cell>
        </row>
        <row r="1580">
          <cell r="F1580">
            <v>140</v>
          </cell>
          <cell r="H1580">
            <v>0</v>
          </cell>
          <cell r="I1580" t="str">
            <v>Active</v>
          </cell>
        </row>
        <row r="1581">
          <cell r="F1581">
            <v>103</v>
          </cell>
          <cell r="H1581">
            <v>0</v>
          </cell>
          <cell r="I1581" t="str">
            <v>Active</v>
          </cell>
        </row>
        <row r="1582">
          <cell r="F1582">
            <v>103</v>
          </cell>
          <cell r="H1582">
            <v>0</v>
          </cell>
          <cell r="I1582" t="str">
            <v>Active</v>
          </cell>
        </row>
        <row r="1583">
          <cell r="F1583">
            <v>140</v>
          </cell>
          <cell r="H1583">
            <v>0</v>
          </cell>
          <cell r="I1583" t="str">
            <v>Active</v>
          </cell>
        </row>
        <row r="1584">
          <cell r="F1584">
            <v>103</v>
          </cell>
          <cell r="H1584">
            <v>0</v>
          </cell>
          <cell r="I1584" t="str">
            <v>Active</v>
          </cell>
        </row>
        <row r="1585">
          <cell r="F1585">
            <v>140</v>
          </cell>
          <cell r="H1585">
            <v>0</v>
          </cell>
          <cell r="I1585" t="str">
            <v>Active</v>
          </cell>
        </row>
        <row r="1586">
          <cell r="F1586">
            <v>140</v>
          </cell>
          <cell r="H1586">
            <v>0</v>
          </cell>
          <cell r="I1586" t="str">
            <v>Active</v>
          </cell>
        </row>
        <row r="1587">
          <cell r="F1587">
            <v>140</v>
          </cell>
          <cell r="H1587">
            <v>0</v>
          </cell>
          <cell r="I1587" t="str">
            <v>Active</v>
          </cell>
        </row>
        <row r="1588">
          <cell r="F1588">
            <v>140</v>
          </cell>
          <cell r="H1588">
            <v>0</v>
          </cell>
          <cell r="I1588" t="str">
            <v>Active</v>
          </cell>
        </row>
        <row r="1589">
          <cell r="F1589">
            <v>103</v>
          </cell>
          <cell r="H1589">
            <v>0</v>
          </cell>
          <cell r="I1589" t="str">
            <v>Active</v>
          </cell>
        </row>
        <row r="1590">
          <cell r="F1590">
            <v>140</v>
          </cell>
          <cell r="H1590">
            <v>0</v>
          </cell>
          <cell r="I1590" t="str">
            <v>Active</v>
          </cell>
        </row>
        <row r="1591">
          <cell r="F1591">
            <v>103</v>
          </cell>
          <cell r="H1591">
            <v>0</v>
          </cell>
          <cell r="I1591" t="str">
            <v>Active</v>
          </cell>
        </row>
        <row r="1592">
          <cell r="F1592">
            <v>103</v>
          </cell>
          <cell r="H1592">
            <v>0</v>
          </cell>
          <cell r="I1592" t="str">
            <v>Active</v>
          </cell>
        </row>
        <row r="1593">
          <cell r="F1593">
            <v>140</v>
          </cell>
          <cell r="H1593">
            <v>0</v>
          </cell>
          <cell r="I1593" t="str">
            <v>Active</v>
          </cell>
        </row>
        <row r="1594">
          <cell r="F1594">
            <v>140</v>
          </cell>
          <cell r="H1594">
            <v>0</v>
          </cell>
          <cell r="I1594" t="str">
            <v>Active</v>
          </cell>
        </row>
        <row r="1595">
          <cell r="F1595">
            <v>140</v>
          </cell>
          <cell r="H1595">
            <v>0</v>
          </cell>
          <cell r="I1595" t="str">
            <v>Active</v>
          </cell>
        </row>
        <row r="1596">
          <cell r="F1596">
            <v>140</v>
          </cell>
          <cell r="H1596">
            <v>0</v>
          </cell>
          <cell r="I1596" t="str">
            <v>Active</v>
          </cell>
        </row>
        <row r="1597">
          <cell r="F1597">
            <v>103</v>
          </cell>
          <cell r="H1597">
            <v>0</v>
          </cell>
          <cell r="I1597" t="str">
            <v>Active</v>
          </cell>
        </row>
        <row r="1598">
          <cell r="F1598">
            <v>103</v>
          </cell>
          <cell r="H1598">
            <v>0</v>
          </cell>
          <cell r="I1598" t="str">
            <v>Active</v>
          </cell>
        </row>
        <row r="1599">
          <cell r="F1599">
            <v>140</v>
          </cell>
          <cell r="H1599">
            <v>0</v>
          </cell>
          <cell r="I1599" t="str">
            <v>Active</v>
          </cell>
        </row>
        <row r="1600">
          <cell r="F1600">
            <v>140</v>
          </cell>
          <cell r="H1600">
            <v>0</v>
          </cell>
          <cell r="I1600" t="str">
            <v>Active</v>
          </cell>
        </row>
        <row r="1601">
          <cell r="F1601">
            <v>215</v>
          </cell>
          <cell r="H1601">
            <v>0</v>
          </cell>
          <cell r="I1601" t="str">
            <v>Active</v>
          </cell>
        </row>
        <row r="1602">
          <cell r="F1602">
            <v>140</v>
          </cell>
          <cell r="H1602">
            <v>0</v>
          </cell>
          <cell r="I1602" t="str">
            <v>Active</v>
          </cell>
        </row>
        <row r="1603">
          <cell r="F1603">
            <v>140</v>
          </cell>
          <cell r="H1603">
            <v>0</v>
          </cell>
          <cell r="I1603" t="str">
            <v>Active</v>
          </cell>
        </row>
        <row r="1604">
          <cell r="F1604">
            <v>140</v>
          </cell>
          <cell r="H1604">
            <v>0</v>
          </cell>
          <cell r="I1604" t="str">
            <v>Active</v>
          </cell>
        </row>
        <row r="1605">
          <cell r="F1605">
            <v>230</v>
          </cell>
          <cell r="H1605">
            <v>0</v>
          </cell>
          <cell r="I1605" t="str">
            <v>Active</v>
          </cell>
        </row>
        <row r="1606">
          <cell r="F1606">
            <v>215</v>
          </cell>
          <cell r="H1606">
            <v>0</v>
          </cell>
          <cell r="I1606" t="str">
            <v>Active</v>
          </cell>
        </row>
        <row r="1607">
          <cell r="F1607">
            <v>140</v>
          </cell>
          <cell r="H1607">
            <v>0</v>
          </cell>
          <cell r="I1607" t="str">
            <v>Active</v>
          </cell>
        </row>
        <row r="1608">
          <cell r="F1608">
            <v>103</v>
          </cell>
          <cell r="H1608">
            <v>0</v>
          </cell>
          <cell r="I1608" t="str">
            <v>Active</v>
          </cell>
        </row>
        <row r="1609">
          <cell r="F1609">
            <v>140</v>
          </cell>
          <cell r="H1609">
            <v>0</v>
          </cell>
          <cell r="I1609" t="str">
            <v>Active</v>
          </cell>
        </row>
        <row r="1610">
          <cell r="F1610">
            <v>140</v>
          </cell>
          <cell r="H1610">
            <v>0</v>
          </cell>
          <cell r="I1610" t="str">
            <v>Active</v>
          </cell>
        </row>
        <row r="1611">
          <cell r="F1611">
            <v>140</v>
          </cell>
          <cell r="H1611">
            <v>0</v>
          </cell>
          <cell r="I1611" t="str">
            <v>Active</v>
          </cell>
        </row>
        <row r="1612">
          <cell r="F1612">
            <v>215</v>
          </cell>
          <cell r="H1612">
            <v>0</v>
          </cell>
          <cell r="I1612" t="str">
            <v>Active</v>
          </cell>
        </row>
        <row r="1613">
          <cell r="F1613">
            <v>140</v>
          </cell>
          <cell r="H1613">
            <v>0</v>
          </cell>
          <cell r="I1613" t="str">
            <v>Active</v>
          </cell>
        </row>
        <row r="1614">
          <cell r="F1614">
            <v>140</v>
          </cell>
          <cell r="H1614">
            <v>0</v>
          </cell>
          <cell r="I1614" t="str">
            <v>Active</v>
          </cell>
        </row>
        <row r="1615">
          <cell r="F1615">
            <v>103</v>
          </cell>
          <cell r="H1615">
            <v>0</v>
          </cell>
          <cell r="I1615" t="str">
            <v>Active</v>
          </cell>
        </row>
        <row r="1616">
          <cell r="F1616">
            <v>140</v>
          </cell>
          <cell r="H1616">
            <v>0</v>
          </cell>
          <cell r="I1616" t="str">
            <v>Active</v>
          </cell>
        </row>
        <row r="1617">
          <cell r="F1617">
            <v>103</v>
          </cell>
          <cell r="H1617">
            <v>0</v>
          </cell>
          <cell r="I1617" t="str">
            <v>Active</v>
          </cell>
        </row>
        <row r="1618">
          <cell r="F1618">
            <v>140</v>
          </cell>
          <cell r="H1618">
            <v>0</v>
          </cell>
          <cell r="I1618" t="str">
            <v>Active</v>
          </cell>
        </row>
        <row r="1619">
          <cell r="F1619">
            <v>103</v>
          </cell>
          <cell r="H1619">
            <v>0</v>
          </cell>
          <cell r="I1619" t="str">
            <v>Active</v>
          </cell>
        </row>
        <row r="1620">
          <cell r="F1620">
            <v>140</v>
          </cell>
          <cell r="H1620">
            <v>0</v>
          </cell>
          <cell r="I1620" t="str">
            <v>Active</v>
          </cell>
        </row>
        <row r="1621">
          <cell r="F1621">
            <v>140</v>
          </cell>
          <cell r="H1621">
            <v>0</v>
          </cell>
          <cell r="I1621" t="str">
            <v>Active</v>
          </cell>
        </row>
        <row r="1622">
          <cell r="F1622">
            <v>215</v>
          </cell>
          <cell r="H1622">
            <v>0</v>
          </cell>
          <cell r="I1622" t="str">
            <v>Active</v>
          </cell>
        </row>
        <row r="1623">
          <cell r="F1623">
            <v>103</v>
          </cell>
          <cell r="H1623">
            <v>0</v>
          </cell>
          <cell r="I1623" t="str">
            <v>Active</v>
          </cell>
        </row>
        <row r="1624">
          <cell r="F1624">
            <v>103</v>
          </cell>
          <cell r="H1624">
            <v>0</v>
          </cell>
          <cell r="I1624" t="str">
            <v>Active</v>
          </cell>
        </row>
        <row r="1625">
          <cell r="F1625">
            <v>140</v>
          </cell>
          <cell r="H1625">
            <v>0</v>
          </cell>
          <cell r="I1625" t="str">
            <v>Active</v>
          </cell>
        </row>
        <row r="1626">
          <cell r="F1626">
            <v>140</v>
          </cell>
          <cell r="H1626">
            <v>0</v>
          </cell>
          <cell r="I1626" t="str">
            <v>Active</v>
          </cell>
        </row>
        <row r="1627">
          <cell r="F1627">
            <v>140</v>
          </cell>
          <cell r="H1627">
            <v>0</v>
          </cell>
          <cell r="I1627" t="str">
            <v>Active</v>
          </cell>
        </row>
        <row r="1628">
          <cell r="F1628">
            <v>140</v>
          </cell>
          <cell r="H1628">
            <v>0</v>
          </cell>
          <cell r="I1628" t="str">
            <v>Active</v>
          </cell>
        </row>
        <row r="1629">
          <cell r="F1629">
            <v>190</v>
          </cell>
          <cell r="H1629">
            <v>0</v>
          </cell>
          <cell r="I1629" t="str">
            <v>Active</v>
          </cell>
        </row>
        <row r="1630">
          <cell r="F1630">
            <v>215</v>
          </cell>
          <cell r="H1630">
            <v>0</v>
          </cell>
          <cell r="I1630" t="str">
            <v>Active</v>
          </cell>
        </row>
        <row r="1631">
          <cell r="F1631">
            <v>215</v>
          </cell>
          <cell r="H1631">
            <v>0</v>
          </cell>
          <cell r="I1631" t="str">
            <v>Active</v>
          </cell>
        </row>
        <row r="1632">
          <cell r="F1632">
            <v>140</v>
          </cell>
          <cell r="H1632">
            <v>0</v>
          </cell>
          <cell r="I1632" t="str">
            <v>Active</v>
          </cell>
        </row>
        <row r="1633">
          <cell r="F1633">
            <v>140</v>
          </cell>
          <cell r="H1633">
            <v>0</v>
          </cell>
          <cell r="I1633" t="str">
            <v>Active</v>
          </cell>
        </row>
        <row r="1634">
          <cell r="F1634">
            <v>132</v>
          </cell>
          <cell r="H1634">
            <v>0</v>
          </cell>
          <cell r="I1634" t="str">
            <v>Active</v>
          </cell>
        </row>
        <row r="1635">
          <cell r="F1635">
            <v>103</v>
          </cell>
          <cell r="H1635">
            <v>0</v>
          </cell>
          <cell r="I1635" t="str">
            <v>Active</v>
          </cell>
        </row>
        <row r="1636">
          <cell r="F1636">
            <v>140</v>
          </cell>
          <cell r="H1636">
            <v>0</v>
          </cell>
          <cell r="I1636" t="str">
            <v>Active</v>
          </cell>
        </row>
        <row r="1637">
          <cell r="F1637">
            <v>103</v>
          </cell>
          <cell r="H1637">
            <v>0</v>
          </cell>
          <cell r="I1637" t="str">
            <v>Active</v>
          </cell>
        </row>
        <row r="1638">
          <cell r="F1638">
            <v>168</v>
          </cell>
          <cell r="H1638">
            <v>0</v>
          </cell>
          <cell r="I1638" t="str">
            <v>Active</v>
          </cell>
        </row>
        <row r="1639">
          <cell r="F1639">
            <v>140</v>
          </cell>
          <cell r="H1639">
            <v>0</v>
          </cell>
          <cell r="I1639" t="str">
            <v>Active</v>
          </cell>
        </row>
        <row r="1640">
          <cell r="F1640">
            <v>140</v>
          </cell>
          <cell r="H1640">
            <v>0</v>
          </cell>
          <cell r="I1640" t="str">
            <v>Active</v>
          </cell>
        </row>
        <row r="1641">
          <cell r="F1641">
            <v>250</v>
          </cell>
          <cell r="H1641">
            <v>0</v>
          </cell>
          <cell r="I1641" t="str">
            <v>Active</v>
          </cell>
        </row>
        <row r="1642">
          <cell r="F1642">
            <v>140</v>
          </cell>
          <cell r="H1642">
            <v>0</v>
          </cell>
          <cell r="I1642" t="str">
            <v>Active</v>
          </cell>
        </row>
        <row r="1643">
          <cell r="F1643">
            <v>140</v>
          </cell>
          <cell r="H1643">
            <v>0</v>
          </cell>
          <cell r="I1643" t="str">
            <v>Active</v>
          </cell>
        </row>
        <row r="1644">
          <cell r="F1644">
            <v>103</v>
          </cell>
          <cell r="H1644">
            <v>0</v>
          </cell>
          <cell r="I1644" t="str">
            <v>Active</v>
          </cell>
        </row>
        <row r="1645">
          <cell r="F1645">
            <v>140</v>
          </cell>
          <cell r="H1645">
            <v>0</v>
          </cell>
          <cell r="I1645" t="str">
            <v>Active</v>
          </cell>
        </row>
        <row r="1646">
          <cell r="F1646">
            <v>140</v>
          </cell>
          <cell r="H1646">
            <v>0</v>
          </cell>
          <cell r="I1646" t="str">
            <v>Active</v>
          </cell>
        </row>
        <row r="1647">
          <cell r="F1647">
            <v>103</v>
          </cell>
          <cell r="H1647">
            <v>0</v>
          </cell>
          <cell r="I1647" t="str">
            <v>Active</v>
          </cell>
        </row>
        <row r="1648">
          <cell r="F1648">
            <v>140</v>
          </cell>
          <cell r="H1648">
            <v>0</v>
          </cell>
          <cell r="I1648" t="str">
            <v>Active</v>
          </cell>
        </row>
        <row r="1649">
          <cell r="F1649">
            <v>140</v>
          </cell>
          <cell r="H1649">
            <v>0</v>
          </cell>
          <cell r="I1649" t="str">
            <v>Active</v>
          </cell>
        </row>
        <row r="1650">
          <cell r="F1650">
            <v>215</v>
          </cell>
          <cell r="H1650">
            <v>0</v>
          </cell>
          <cell r="I1650" t="str">
            <v>Active</v>
          </cell>
        </row>
        <row r="1651">
          <cell r="F1651">
            <v>103</v>
          </cell>
          <cell r="H1651">
            <v>0</v>
          </cell>
          <cell r="I1651" t="str">
            <v>Active</v>
          </cell>
        </row>
        <row r="1652">
          <cell r="F1652">
            <v>103</v>
          </cell>
          <cell r="H1652">
            <v>0</v>
          </cell>
          <cell r="I1652" t="str">
            <v>Active</v>
          </cell>
        </row>
        <row r="1653">
          <cell r="F1653">
            <v>215</v>
          </cell>
          <cell r="H1653">
            <v>0</v>
          </cell>
          <cell r="I1653" t="str">
            <v>Active</v>
          </cell>
        </row>
        <row r="1654">
          <cell r="F1654">
            <v>103</v>
          </cell>
          <cell r="H1654">
            <v>0</v>
          </cell>
          <cell r="I1654" t="str">
            <v>Active</v>
          </cell>
        </row>
        <row r="1655">
          <cell r="F1655">
            <v>103</v>
          </cell>
          <cell r="H1655">
            <v>0</v>
          </cell>
          <cell r="I1655" t="str">
            <v>Active</v>
          </cell>
        </row>
        <row r="1656">
          <cell r="F1656">
            <v>140</v>
          </cell>
          <cell r="H1656">
            <v>0</v>
          </cell>
          <cell r="I1656" t="str">
            <v>Active</v>
          </cell>
        </row>
        <row r="1657">
          <cell r="F1657">
            <v>140</v>
          </cell>
          <cell r="H1657">
            <v>0</v>
          </cell>
          <cell r="I1657" t="str">
            <v>Active</v>
          </cell>
        </row>
        <row r="1658">
          <cell r="F1658">
            <v>140</v>
          </cell>
          <cell r="H1658">
            <v>0</v>
          </cell>
          <cell r="I1658" t="str">
            <v>Active</v>
          </cell>
        </row>
        <row r="1659">
          <cell r="F1659">
            <v>140</v>
          </cell>
          <cell r="H1659">
            <v>0</v>
          </cell>
          <cell r="I1659" t="str">
            <v>Active</v>
          </cell>
        </row>
        <row r="1660">
          <cell r="F1660">
            <v>103</v>
          </cell>
          <cell r="H1660">
            <v>0</v>
          </cell>
          <cell r="I1660" t="str">
            <v>Active</v>
          </cell>
        </row>
        <row r="1661">
          <cell r="F1661">
            <v>140</v>
          </cell>
          <cell r="H1661">
            <v>0</v>
          </cell>
          <cell r="I1661" t="str">
            <v>Active</v>
          </cell>
        </row>
        <row r="1662">
          <cell r="F1662">
            <v>103</v>
          </cell>
          <cell r="H1662">
            <v>0</v>
          </cell>
          <cell r="I1662" t="str">
            <v>Active</v>
          </cell>
        </row>
        <row r="1663">
          <cell r="F1663">
            <v>140</v>
          </cell>
          <cell r="H1663">
            <v>0</v>
          </cell>
          <cell r="I1663" t="str">
            <v>Active</v>
          </cell>
        </row>
        <row r="1664">
          <cell r="F1664">
            <v>140</v>
          </cell>
          <cell r="H1664">
            <v>0</v>
          </cell>
          <cell r="I1664" t="str">
            <v>Active</v>
          </cell>
        </row>
        <row r="1665">
          <cell r="F1665">
            <v>140</v>
          </cell>
          <cell r="H1665">
            <v>0</v>
          </cell>
          <cell r="I1665" t="str">
            <v>Active</v>
          </cell>
        </row>
        <row r="1666">
          <cell r="F1666">
            <v>215</v>
          </cell>
          <cell r="H1666">
            <v>0</v>
          </cell>
          <cell r="I1666" t="str">
            <v>Active</v>
          </cell>
        </row>
        <row r="1667">
          <cell r="F1667">
            <v>190</v>
          </cell>
          <cell r="H1667">
            <v>0</v>
          </cell>
          <cell r="I1667" t="str">
            <v>Active</v>
          </cell>
        </row>
        <row r="1668">
          <cell r="F1668">
            <v>103</v>
          </cell>
          <cell r="H1668">
            <v>0</v>
          </cell>
          <cell r="I1668" t="str">
            <v>Active</v>
          </cell>
        </row>
        <row r="1669">
          <cell r="F1669">
            <v>215</v>
          </cell>
          <cell r="H1669">
            <v>0</v>
          </cell>
          <cell r="I1669" t="str">
            <v>Active</v>
          </cell>
        </row>
        <row r="1670">
          <cell r="F1670">
            <v>140</v>
          </cell>
          <cell r="H1670">
            <v>0</v>
          </cell>
          <cell r="I1670" t="str">
            <v>Active</v>
          </cell>
        </row>
        <row r="1671">
          <cell r="F1671">
            <v>140</v>
          </cell>
          <cell r="H1671">
            <v>0</v>
          </cell>
          <cell r="I1671" t="str">
            <v>Active</v>
          </cell>
        </row>
        <row r="1672">
          <cell r="F1672">
            <v>230</v>
          </cell>
          <cell r="H1672">
            <v>0</v>
          </cell>
          <cell r="I1672" t="str">
            <v>Active</v>
          </cell>
        </row>
        <row r="1673">
          <cell r="F1673">
            <v>103</v>
          </cell>
          <cell r="H1673">
            <v>0</v>
          </cell>
          <cell r="I1673" t="str">
            <v>Active</v>
          </cell>
        </row>
        <row r="1674">
          <cell r="F1674">
            <v>103</v>
          </cell>
          <cell r="H1674">
            <v>0</v>
          </cell>
          <cell r="I1674" t="str">
            <v>Active</v>
          </cell>
        </row>
        <row r="1675">
          <cell r="F1675">
            <v>140</v>
          </cell>
          <cell r="H1675">
            <v>0</v>
          </cell>
          <cell r="I1675" t="str">
            <v>Active</v>
          </cell>
        </row>
        <row r="1676">
          <cell r="F1676">
            <v>140</v>
          </cell>
          <cell r="H1676">
            <v>0</v>
          </cell>
          <cell r="I1676" t="str">
            <v>Active</v>
          </cell>
        </row>
        <row r="1677">
          <cell r="F1677">
            <v>103</v>
          </cell>
          <cell r="H1677">
            <v>0</v>
          </cell>
          <cell r="I1677" t="str">
            <v>Active</v>
          </cell>
        </row>
        <row r="1678">
          <cell r="F1678">
            <v>140</v>
          </cell>
          <cell r="H1678">
            <v>0</v>
          </cell>
          <cell r="I1678" t="str">
            <v>Active</v>
          </cell>
        </row>
        <row r="1679">
          <cell r="F1679">
            <v>140</v>
          </cell>
          <cell r="H1679">
            <v>0</v>
          </cell>
          <cell r="I1679" t="str">
            <v>Active</v>
          </cell>
        </row>
        <row r="1680">
          <cell r="F1680">
            <v>140</v>
          </cell>
          <cell r="H1680">
            <v>0</v>
          </cell>
          <cell r="I1680" t="str">
            <v>Active</v>
          </cell>
        </row>
        <row r="1681">
          <cell r="F1681">
            <v>103</v>
          </cell>
          <cell r="H1681">
            <v>0</v>
          </cell>
          <cell r="I1681" t="str">
            <v>Active</v>
          </cell>
        </row>
        <row r="1682">
          <cell r="F1682">
            <v>140</v>
          </cell>
          <cell r="H1682">
            <v>0</v>
          </cell>
          <cell r="I1682" t="str">
            <v>Active</v>
          </cell>
        </row>
        <row r="1683">
          <cell r="F1683">
            <v>140</v>
          </cell>
          <cell r="H1683">
            <v>0</v>
          </cell>
          <cell r="I1683" t="str">
            <v>Active</v>
          </cell>
        </row>
        <row r="1684">
          <cell r="F1684">
            <v>103</v>
          </cell>
          <cell r="H1684">
            <v>0</v>
          </cell>
          <cell r="I1684" t="str">
            <v>Active</v>
          </cell>
        </row>
        <row r="1685">
          <cell r="F1685">
            <v>150</v>
          </cell>
          <cell r="H1685">
            <v>0</v>
          </cell>
          <cell r="I1685" t="str">
            <v>Active</v>
          </cell>
        </row>
        <row r="1686">
          <cell r="F1686">
            <v>103</v>
          </cell>
          <cell r="H1686">
            <v>0</v>
          </cell>
          <cell r="I1686" t="str">
            <v>Active</v>
          </cell>
        </row>
        <row r="1687">
          <cell r="F1687">
            <v>103</v>
          </cell>
          <cell r="H1687">
            <v>0</v>
          </cell>
          <cell r="I1687" t="str">
            <v>Active</v>
          </cell>
        </row>
        <row r="1688">
          <cell r="F1688">
            <v>140</v>
          </cell>
          <cell r="H1688">
            <v>0</v>
          </cell>
          <cell r="I1688" t="str">
            <v>Active</v>
          </cell>
        </row>
        <row r="1689">
          <cell r="F1689">
            <v>140</v>
          </cell>
          <cell r="H1689">
            <v>0</v>
          </cell>
          <cell r="I1689" t="str">
            <v>Active</v>
          </cell>
        </row>
        <row r="1690">
          <cell r="F1690">
            <v>103</v>
          </cell>
          <cell r="H1690">
            <v>0</v>
          </cell>
          <cell r="I1690" t="str">
            <v>Active</v>
          </cell>
        </row>
        <row r="1691">
          <cell r="F1691">
            <v>140</v>
          </cell>
          <cell r="H1691">
            <v>0</v>
          </cell>
          <cell r="I1691" t="str">
            <v>Active</v>
          </cell>
        </row>
        <row r="1692">
          <cell r="F1692">
            <v>103</v>
          </cell>
          <cell r="H1692">
            <v>0</v>
          </cell>
          <cell r="I1692" t="str">
            <v>Active</v>
          </cell>
        </row>
        <row r="1693">
          <cell r="F1693">
            <v>140</v>
          </cell>
          <cell r="H1693">
            <v>0</v>
          </cell>
          <cell r="I1693" t="str">
            <v>Active</v>
          </cell>
        </row>
        <row r="1694">
          <cell r="F1694">
            <v>140</v>
          </cell>
          <cell r="H1694">
            <v>0</v>
          </cell>
          <cell r="I1694" t="str">
            <v>Active</v>
          </cell>
        </row>
        <row r="1695">
          <cell r="F1695">
            <v>103</v>
          </cell>
          <cell r="H1695">
            <v>0</v>
          </cell>
          <cell r="I1695" t="str">
            <v>Active</v>
          </cell>
        </row>
        <row r="1696">
          <cell r="F1696">
            <v>140</v>
          </cell>
          <cell r="H1696">
            <v>0</v>
          </cell>
          <cell r="I1696" t="str">
            <v>Active</v>
          </cell>
        </row>
        <row r="1697">
          <cell r="F1697">
            <v>140</v>
          </cell>
          <cell r="H1697">
            <v>0</v>
          </cell>
          <cell r="I1697" t="str">
            <v>Active</v>
          </cell>
        </row>
        <row r="1698">
          <cell r="F1698">
            <v>103</v>
          </cell>
          <cell r="H1698">
            <v>0</v>
          </cell>
          <cell r="I1698" t="str">
            <v>Active</v>
          </cell>
        </row>
        <row r="1699">
          <cell r="F1699">
            <v>140</v>
          </cell>
          <cell r="H1699">
            <v>0</v>
          </cell>
          <cell r="I1699" t="str">
            <v>Active</v>
          </cell>
        </row>
        <row r="1700">
          <cell r="F1700">
            <v>215</v>
          </cell>
          <cell r="H1700">
            <v>0</v>
          </cell>
          <cell r="I1700" t="str">
            <v>Active</v>
          </cell>
        </row>
        <row r="1701">
          <cell r="F1701">
            <v>215</v>
          </cell>
          <cell r="H1701">
            <v>0</v>
          </cell>
          <cell r="I1701" t="str">
            <v>Active</v>
          </cell>
        </row>
        <row r="1702">
          <cell r="F1702">
            <v>140</v>
          </cell>
          <cell r="H1702">
            <v>0</v>
          </cell>
          <cell r="I1702" t="str">
            <v>Active</v>
          </cell>
        </row>
        <row r="1703">
          <cell r="F1703">
            <v>215</v>
          </cell>
          <cell r="H1703">
            <v>0</v>
          </cell>
          <cell r="I1703" t="str">
            <v>Active</v>
          </cell>
        </row>
        <row r="1704">
          <cell r="F1704">
            <v>215</v>
          </cell>
          <cell r="H1704">
            <v>0</v>
          </cell>
          <cell r="I1704" t="str">
            <v>Active</v>
          </cell>
        </row>
        <row r="1705">
          <cell r="F1705">
            <v>103</v>
          </cell>
          <cell r="H1705">
            <v>0</v>
          </cell>
          <cell r="I1705" t="str">
            <v>Active</v>
          </cell>
        </row>
        <row r="1706">
          <cell r="F1706">
            <v>215</v>
          </cell>
          <cell r="H1706">
            <v>0</v>
          </cell>
          <cell r="I1706" t="str">
            <v>Active</v>
          </cell>
        </row>
        <row r="1707">
          <cell r="F1707">
            <v>103</v>
          </cell>
          <cell r="H1707">
            <v>0</v>
          </cell>
          <cell r="I1707" t="str">
            <v>Active</v>
          </cell>
        </row>
        <row r="1708">
          <cell r="F1708">
            <v>103</v>
          </cell>
          <cell r="H1708">
            <v>0</v>
          </cell>
          <cell r="I1708" t="str">
            <v>Active</v>
          </cell>
        </row>
        <row r="1709">
          <cell r="F1709">
            <v>140</v>
          </cell>
          <cell r="H1709">
            <v>0</v>
          </cell>
          <cell r="I1709" t="str">
            <v>Active</v>
          </cell>
        </row>
        <row r="1710">
          <cell r="F1710">
            <v>103</v>
          </cell>
          <cell r="H1710">
            <v>0</v>
          </cell>
          <cell r="I1710" t="str">
            <v>Active</v>
          </cell>
        </row>
        <row r="1711">
          <cell r="F1711">
            <v>140</v>
          </cell>
          <cell r="H1711">
            <v>0</v>
          </cell>
          <cell r="I1711" t="str">
            <v>Active</v>
          </cell>
        </row>
        <row r="1712">
          <cell r="F1712">
            <v>140</v>
          </cell>
          <cell r="H1712">
            <v>0</v>
          </cell>
          <cell r="I1712" t="str">
            <v>Active</v>
          </cell>
        </row>
        <row r="1713">
          <cell r="F1713">
            <v>103</v>
          </cell>
          <cell r="H1713">
            <v>0</v>
          </cell>
          <cell r="I1713" t="str">
            <v>Active</v>
          </cell>
        </row>
        <row r="1714">
          <cell r="F1714">
            <v>103</v>
          </cell>
          <cell r="H1714">
            <v>0</v>
          </cell>
          <cell r="I1714" t="str">
            <v>Active</v>
          </cell>
        </row>
        <row r="1715">
          <cell r="F1715">
            <v>103</v>
          </cell>
          <cell r="H1715">
            <v>0</v>
          </cell>
          <cell r="I1715" t="str">
            <v>Active</v>
          </cell>
        </row>
        <row r="1716">
          <cell r="F1716">
            <v>103</v>
          </cell>
          <cell r="H1716">
            <v>0</v>
          </cell>
          <cell r="I1716" t="str">
            <v>Active</v>
          </cell>
        </row>
        <row r="1717">
          <cell r="F1717">
            <v>132</v>
          </cell>
          <cell r="H1717">
            <v>0</v>
          </cell>
          <cell r="I1717" t="str">
            <v>Active</v>
          </cell>
        </row>
        <row r="1718">
          <cell r="F1718">
            <v>215</v>
          </cell>
          <cell r="H1718">
            <v>0</v>
          </cell>
          <cell r="I1718" t="str">
            <v>Active</v>
          </cell>
        </row>
        <row r="1719">
          <cell r="F1719">
            <v>215</v>
          </cell>
          <cell r="H1719">
            <v>0</v>
          </cell>
          <cell r="I1719" t="str">
            <v>Active</v>
          </cell>
        </row>
        <row r="1720">
          <cell r="F1720">
            <v>215</v>
          </cell>
          <cell r="H1720">
            <v>0</v>
          </cell>
          <cell r="I1720" t="str">
            <v>Active</v>
          </cell>
        </row>
        <row r="1721">
          <cell r="F1721">
            <v>230</v>
          </cell>
          <cell r="H1721">
            <v>0</v>
          </cell>
          <cell r="I1721" t="str">
            <v>Active</v>
          </cell>
        </row>
        <row r="1722">
          <cell r="F1722">
            <v>140</v>
          </cell>
          <cell r="H1722">
            <v>0</v>
          </cell>
          <cell r="I1722" t="str">
            <v>Active</v>
          </cell>
        </row>
        <row r="1723">
          <cell r="F1723">
            <v>140</v>
          </cell>
          <cell r="H1723">
            <v>0</v>
          </cell>
          <cell r="I1723" t="str">
            <v>Active</v>
          </cell>
        </row>
        <row r="1724">
          <cell r="F1724">
            <v>103</v>
          </cell>
          <cell r="H1724">
            <v>0</v>
          </cell>
          <cell r="I1724" t="str">
            <v>Active</v>
          </cell>
        </row>
        <row r="1725">
          <cell r="F1725">
            <v>140</v>
          </cell>
          <cell r="H1725">
            <v>0</v>
          </cell>
          <cell r="I1725" t="str">
            <v>Active</v>
          </cell>
        </row>
        <row r="1726">
          <cell r="F1726">
            <v>215</v>
          </cell>
          <cell r="H1726">
            <v>0</v>
          </cell>
          <cell r="I1726" t="str">
            <v>Active</v>
          </cell>
        </row>
        <row r="1727">
          <cell r="F1727">
            <v>103</v>
          </cell>
          <cell r="H1727">
            <v>0</v>
          </cell>
          <cell r="I1727" t="str">
            <v>Active</v>
          </cell>
        </row>
        <row r="1728">
          <cell r="F1728">
            <v>140</v>
          </cell>
          <cell r="H1728">
            <v>0</v>
          </cell>
          <cell r="I1728" t="str">
            <v>Active</v>
          </cell>
        </row>
        <row r="1729">
          <cell r="F1729">
            <v>215</v>
          </cell>
          <cell r="H1729">
            <v>0</v>
          </cell>
          <cell r="I1729" t="str">
            <v>Active</v>
          </cell>
        </row>
        <row r="1730">
          <cell r="F1730">
            <v>140</v>
          </cell>
          <cell r="H1730">
            <v>0</v>
          </cell>
          <cell r="I1730" t="str">
            <v>Active</v>
          </cell>
        </row>
        <row r="1731">
          <cell r="F1731">
            <v>215</v>
          </cell>
          <cell r="H1731">
            <v>0</v>
          </cell>
          <cell r="I1731" t="str">
            <v>Active</v>
          </cell>
        </row>
        <row r="1732">
          <cell r="F1732">
            <v>103</v>
          </cell>
          <cell r="H1732">
            <v>0</v>
          </cell>
          <cell r="I1732" t="str">
            <v>Active</v>
          </cell>
        </row>
        <row r="1733">
          <cell r="F1733">
            <v>140</v>
          </cell>
          <cell r="H1733">
            <v>0</v>
          </cell>
          <cell r="I1733" t="str">
            <v>Active</v>
          </cell>
        </row>
        <row r="1734">
          <cell r="F1734">
            <v>103</v>
          </cell>
          <cell r="H1734">
            <v>0</v>
          </cell>
          <cell r="I1734" t="str">
            <v>Active</v>
          </cell>
        </row>
        <row r="1735">
          <cell r="F1735">
            <v>140</v>
          </cell>
          <cell r="H1735">
            <v>0</v>
          </cell>
          <cell r="I1735" t="str">
            <v>Active</v>
          </cell>
        </row>
        <row r="1736">
          <cell r="F1736">
            <v>140</v>
          </cell>
          <cell r="H1736">
            <v>0</v>
          </cell>
          <cell r="I1736" t="str">
            <v>Active</v>
          </cell>
        </row>
        <row r="1737">
          <cell r="F1737">
            <v>140</v>
          </cell>
          <cell r="H1737">
            <v>0</v>
          </cell>
          <cell r="I1737" t="str">
            <v>Active</v>
          </cell>
        </row>
        <row r="1738">
          <cell r="F1738">
            <v>215</v>
          </cell>
          <cell r="H1738">
            <v>0</v>
          </cell>
          <cell r="I1738" t="str">
            <v>Active</v>
          </cell>
        </row>
        <row r="1739">
          <cell r="F1739">
            <v>140</v>
          </cell>
          <cell r="H1739">
            <v>0</v>
          </cell>
          <cell r="I1739" t="str">
            <v>Active</v>
          </cell>
        </row>
        <row r="1740">
          <cell r="F1740">
            <v>103</v>
          </cell>
          <cell r="H1740">
            <v>0</v>
          </cell>
          <cell r="I1740" t="str">
            <v>Active</v>
          </cell>
        </row>
        <row r="1741">
          <cell r="F1741">
            <v>103</v>
          </cell>
          <cell r="H1741">
            <v>0</v>
          </cell>
          <cell r="I1741" t="str">
            <v>Active</v>
          </cell>
        </row>
        <row r="1742">
          <cell r="F1742">
            <v>140</v>
          </cell>
          <cell r="H1742">
            <v>0</v>
          </cell>
          <cell r="I1742" t="str">
            <v>Active</v>
          </cell>
        </row>
        <row r="1743">
          <cell r="F1743">
            <v>103</v>
          </cell>
          <cell r="H1743">
            <v>0</v>
          </cell>
          <cell r="I1743" t="str">
            <v>Active</v>
          </cell>
        </row>
        <row r="1744">
          <cell r="F1744">
            <v>103</v>
          </cell>
          <cell r="H1744">
            <v>0</v>
          </cell>
          <cell r="I1744" t="str">
            <v>Active</v>
          </cell>
        </row>
        <row r="1745">
          <cell r="F1745">
            <v>140</v>
          </cell>
          <cell r="H1745">
            <v>0</v>
          </cell>
          <cell r="I1745" t="str">
            <v>Active</v>
          </cell>
        </row>
        <row r="1746">
          <cell r="F1746">
            <v>140</v>
          </cell>
          <cell r="H1746">
            <v>0</v>
          </cell>
          <cell r="I1746" t="str">
            <v>Active</v>
          </cell>
        </row>
        <row r="1747">
          <cell r="F1747">
            <v>140</v>
          </cell>
          <cell r="H1747">
            <v>0</v>
          </cell>
          <cell r="I1747" t="str">
            <v>Active</v>
          </cell>
        </row>
        <row r="1748">
          <cell r="F1748">
            <v>140</v>
          </cell>
          <cell r="H1748">
            <v>0</v>
          </cell>
          <cell r="I1748" t="str">
            <v>Active</v>
          </cell>
        </row>
        <row r="1749">
          <cell r="F1749">
            <v>140</v>
          </cell>
          <cell r="H1749">
            <v>0</v>
          </cell>
          <cell r="I1749" t="str">
            <v>Active</v>
          </cell>
        </row>
        <row r="1750">
          <cell r="F1750">
            <v>103</v>
          </cell>
          <cell r="H1750">
            <v>0</v>
          </cell>
          <cell r="I1750" t="str">
            <v>Active</v>
          </cell>
        </row>
        <row r="1751">
          <cell r="F1751">
            <v>140</v>
          </cell>
          <cell r="H1751">
            <v>0</v>
          </cell>
          <cell r="I1751" t="str">
            <v>Active</v>
          </cell>
        </row>
        <row r="1752">
          <cell r="F1752">
            <v>103</v>
          </cell>
          <cell r="H1752">
            <v>0</v>
          </cell>
          <cell r="I1752" t="str">
            <v>Active</v>
          </cell>
        </row>
        <row r="1753">
          <cell r="F1753">
            <v>215</v>
          </cell>
          <cell r="H1753">
            <v>0</v>
          </cell>
          <cell r="I1753" t="str">
            <v>Active</v>
          </cell>
        </row>
        <row r="1754">
          <cell r="F1754">
            <v>140</v>
          </cell>
          <cell r="H1754">
            <v>0</v>
          </cell>
          <cell r="I1754" t="str">
            <v>Active</v>
          </cell>
        </row>
        <row r="1755">
          <cell r="F1755">
            <v>215</v>
          </cell>
          <cell r="H1755">
            <v>0</v>
          </cell>
          <cell r="I1755" t="str">
            <v>Active</v>
          </cell>
        </row>
        <row r="1756">
          <cell r="F1756">
            <v>140</v>
          </cell>
          <cell r="H1756">
            <v>0</v>
          </cell>
          <cell r="I1756" t="str">
            <v>Active</v>
          </cell>
        </row>
        <row r="1757">
          <cell r="F1757">
            <v>140</v>
          </cell>
          <cell r="H1757">
            <v>0</v>
          </cell>
          <cell r="I1757" t="str">
            <v>Active</v>
          </cell>
        </row>
        <row r="1758">
          <cell r="F1758">
            <v>140</v>
          </cell>
          <cell r="H1758">
            <v>0</v>
          </cell>
          <cell r="I1758" t="str">
            <v>Active</v>
          </cell>
        </row>
        <row r="1759">
          <cell r="F1759">
            <v>140</v>
          </cell>
          <cell r="H1759">
            <v>0</v>
          </cell>
          <cell r="I1759" t="str">
            <v>Active</v>
          </cell>
        </row>
        <row r="1760">
          <cell r="F1760">
            <v>140</v>
          </cell>
          <cell r="H1760">
            <v>0</v>
          </cell>
          <cell r="I1760" t="str">
            <v>Active</v>
          </cell>
        </row>
        <row r="1761">
          <cell r="F1761">
            <v>140</v>
          </cell>
          <cell r="H1761">
            <v>0</v>
          </cell>
          <cell r="I1761" t="str">
            <v>Active</v>
          </cell>
        </row>
        <row r="1762">
          <cell r="F1762">
            <v>140</v>
          </cell>
          <cell r="H1762">
            <v>0</v>
          </cell>
          <cell r="I1762" t="str">
            <v>Active</v>
          </cell>
        </row>
        <row r="1763">
          <cell r="F1763">
            <v>140</v>
          </cell>
          <cell r="H1763">
            <v>0</v>
          </cell>
          <cell r="I1763" t="str">
            <v>Active</v>
          </cell>
        </row>
        <row r="1764">
          <cell r="F1764">
            <v>103</v>
          </cell>
          <cell r="H1764">
            <v>0</v>
          </cell>
          <cell r="I1764" t="str">
            <v>Active</v>
          </cell>
        </row>
        <row r="1765">
          <cell r="F1765">
            <v>103</v>
          </cell>
          <cell r="H1765">
            <v>0</v>
          </cell>
          <cell r="I1765" t="str">
            <v>Active</v>
          </cell>
        </row>
        <row r="1766">
          <cell r="F1766">
            <v>140</v>
          </cell>
          <cell r="H1766">
            <v>0</v>
          </cell>
          <cell r="I1766" t="str">
            <v>Active</v>
          </cell>
        </row>
        <row r="1767">
          <cell r="F1767">
            <v>215</v>
          </cell>
          <cell r="H1767">
            <v>0</v>
          </cell>
          <cell r="I1767" t="str">
            <v>Active</v>
          </cell>
        </row>
        <row r="1768">
          <cell r="F1768">
            <v>230</v>
          </cell>
          <cell r="H1768">
            <v>0</v>
          </cell>
          <cell r="I1768" t="str">
            <v>Active</v>
          </cell>
        </row>
        <row r="1769">
          <cell r="F1769">
            <v>140</v>
          </cell>
          <cell r="H1769">
            <v>0</v>
          </cell>
          <cell r="I1769" t="str">
            <v>Active</v>
          </cell>
        </row>
        <row r="1770">
          <cell r="F1770">
            <v>140</v>
          </cell>
          <cell r="H1770">
            <v>0</v>
          </cell>
          <cell r="I1770" t="str">
            <v>Active</v>
          </cell>
        </row>
        <row r="1771">
          <cell r="F1771">
            <v>103</v>
          </cell>
          <cell r="H1771">
            <v>0</v>
          </cell>
          <cell r="I1771" t="str">
            <v>Active</v>
          </cell>
        </row>
        <row r="1772">
          <cell r="F1772">
            <v>140</v>
          </cell>
          <cell r="H1772">
            <v>0</v>
          </cell>
          <cell r="I1772" t="str">
            <v>Active</v>
          </cell>
        </row>
        <row r="1773">
          <cell r="F1773">
            <v>103</v>
          </cell>
          <cell r="H1773">
            <v>0</v>
          </cell>
          <cell r="I1773" t="str">
            <v>Active</v>
          </cell>
        </row>
        <row r="1774">
          <cell r="F1774">
            <v>140</v>
          </cell>
          <cell r="H1774">
            <v>0</v>
          </cell>
          <cell r="I1774" t="str">
            <v>Active</v>
          </cell>
        </row>
        <row r="1775">
          <cell r="F1775">
            <v>103</v>
          </cell>
          <cell r="H1775">
            <v>0</v>
          </cell>
          <cell r="I1775" t="str">
            <v>Active</v>
          </cell>
        </row>
        <row r="1776">
          <cell r="F1776">
            <v>215</v>
          </cell>
          <cell r="H1776">
            <v>0</v>
          </cell>
          <cell r="I1776" t="str">
            <v>Active</v>
          </cell>
        </row>
        <row r="1777">
          <cell r="F1777">
            <v>140</v>
          </cell>
          <cell r="H1777">
            <v>0</v>
          </cell>
          <cell r="I1777" t="str">
            <v>Active</v>
          </cell>
        </row>
        <row r="1778">
          <cell r="F1778">
            <v>140</v>
          </cell>
          <cell r="H1778">
            <v>0</v>
          </cell>
          <cell r="I1778" t="str">
            <v>Active</v>
          </cell>
        </row>
        <row r="1779">
          <cell r="F1779">
            <v>140</v>
          </cell>
          <cell r="H1779">
            <v>0</v>
          </cell>
          <cell r="I1779" t="str">
            <v>Active</v>
          </cell>
        </row>
        <row r="1780">
          <cell r="F1780">
            <v>140</v>
          </cell>
          <cell r="H1780">
            <v>0</v>
          </cell>
          <cell r="I1780" t="str">
            <v>Active</v>
          </cell>
        </row>
        <row r="1781">
          <cell r="F1781">
            <v>140</v>
          </cell>
          <cell r="H1781">
            <v>0</v>
          </cell>
          <cell r="I1781" t="str">
            <v>Active</v>
          </cell>
        </row>
        <row r="1782">
          <cell r="F1782">
            <v>230</v>
          </cell>
          <cell r="H1782">
            <v>0</v>
          </cell>
          <cell r="I1782" t="str">
            <v>Active</v>
          </cell>
        </row>
        <row r="1783">
          <cell r="F1783">
            <v>140</v>
          </cell>
          <cell r="H1783">
            <v>0</v>
          </cell>
          <cell r="I1783" t="str">
            <v>Active</v>
          </cell>
        </row>
        <row r="1784">
          <cell r="F1784">
            <v>140</v>
          </cell>
          <cell r="H1784">
            <v>0</v>
          </cell>
          <cell r="I1784" t="str">
            <v>Active</v>
          </cell>
        </row>
        <row r="1785">
          <cell r="F1785">
            <v>103</v>
          </cell>
          <cell r="H1785">
            <v>0</v>
          </cell>
          <cell r="I1785" t="str">
            <v>Active</v>
          </cell>
        </row>
        <row r="1786">
          <cell r="F1786">
            <v>140</v>
          </cell>
          <cell r="H1786">
            <v>0</v>
          </cell>
          <cell r="I1786" t="str">
            <v>Active</v>
          </cell>
        </row>
        <row r="1787">
          <cell r="F1787">
            <v>103</v>
          </cell>
          <cell r="H1787">
            <v>0</v>
          </cell>
          <cell r="I1787" t="str">
            <v>Active</v>
          </cell>
        </row>
        <row r="1788">
          <cell r="F1788">
            <v>140</v>
          </cell>
          <cell r="H1788">
            <v>0</v>
          </cell>
          <cell r="I1788" t="str">
            <v>Active</v>
          </cell>
        </row>
        <row r="1789">
          <cell r="F1789">
            <v>140</v>
          </cell>
          <cell r="H1789">
            <v>0</v>
          </cell>
          <cell r="I1789" t="str">
            <v>Active</v>
          </cell>
        </row>
        <row r="1790">
          <cell r="F1790">
            <v>140</v>
          </cell>
          <cell r="H1790">
            <v>0</v>
          </cell>
          <cell r="I1790" t="str">
            <v>Active</v>
          </cell>
        </row>
        <row r="1791">
          <cell r="F1791">
            <v>140</v>
          </cell>
          <cell r="H1791">
            <v>0</v>
          </cell>
          <cell r="I1791" t="str">
            <v>Active</v>
          </cell>
        </row>
        <row r="1792">
          <cell r="F1792">
            <v>140</v>
          </cell>
          <cell r="H1792">
            <v>0</v>
          </cell>
          <cell r="I1792" t="str">
            <v>Active</v>
          </cell>
        </row>
        <row r="1793">
          <cell r="F1793">
            <v>140</v>
          </cell>
          <cell r="H1793">
            <v>0</v>
          </cell>
          <cell r="I1793" t="str">
            <v>Active</v>
          </cell>
        </row>
        <row r="1794">
          <cell r="F1794">
            <v>103</v>
          </cell>
          <cell r="H1794">
            <v>0</v>
          </cell>
          <cell r="I1794" t="str">
            <v>Active</v>
          </cell>
        </row>
        <row r="1795">
          <cell r="F1795">
            <v>140</v>
          </cell>
          <cell r="H1795">
            <v>0</v>
          </cell>
          <cell r="I1795" t="str">
            <v>Active</v>
          </cell>
        </row>
        <row r="1796">
          <cell r="F1796">
            <v>140</v>
          </cell>
          <cell r="H1796">
            <v>0</v>
          </cell>
          <cell r="I1796" t="str">
            <v>Active</v>
          </cell>
        </row>
        <row r="1797">
          <cell r="F1797">
            <v>140</v>
          </cell>
          <cell r="H1797">
            <v>0</v>
          </cell>
          <cell r="I1797" t="str">
            <v>Active</v>
          </cell>
        </row>
        <row r="1798">
          <cell r="F1798">
            <v>215</v>
          </cell>
          <cell r="H1798">
            <v>0</v>
          </cell>
          <cell r="I1798" t="str">
            <v>Active</v>
          </cell>
        </row>
        <row r="1799">
          <cell r="F1799">
            <v>140</v>
          </cell>
          <cell r="H1799">
            <v>0</v>
          </cell>
          <cell r="I1799" t="str">
            <v>Active</v>
          </cell>
        </row>
        <row r="1800">
          <cell r="F1800">
            <v>140</v>
          </cell>
          <cell r="H1800">
            <v>0</v>
          </cell>
          <cell r="I1800" t="str">
            <v>Active</v>
          </cell>
        </row>
        <row r="1801">
          <cell r="F1801">
            <v>140</v>
          </cell>
          <cell r="H1801">
            <v>0</v>
          </cell>
          <cell r="I1801" t="str">
            <v>Active</v>
          </cell>
        </row>
        <row r="1802">
          <cell r="F1802">
            <v>140</v>
          </cell>
          <cell r="H1802">
            <v>0</v>
          </cell>
          <cell r="I1802" t="str">
            <v>Active</v>
          </cell>
        </row>
        <row r="1803">
          <cell r="F1803">
            <v>103</v>
          </cell>
          <cell r="H1803">
            <v>0</v>
          </cell>
          <cell r="I1803" t="str">
            <v>Active</v>
          </cell>
        </row>
        <row r="1804">
          <cell r="F1804">
            <v>103</v>
          </cell>
          <cell r="H1804">
            <v>0</v>
          </cell>
          <cell r="I1804" t="str">
            <v>Active</v>
          </cell>
        </row>
        <row r="1805">
          <cell r="F1805">
            <v>103</v>
          </cell>
          <cell r="H1805">
            <v>0</v>
          </cell>
          <cell r="I1805" t="str">
            <v>Active</v>
          </cell>
        </row>
        <row r="1806">
          <cell r="F1806">
            <v>103</v>
          </cell>
          <cell r="H1806">
            <v>0</v>
          </cell>
          <cell r="I1806" t="str">
            <v>Active</v>
          </cell>
        </row>
        <row r="1807">
          <cell r="F1807">
            <v>103</v>
          </cell>
          <cell r="H1807">
            <v>0</v>
          </cell>
          <cell r="I1807" t="str">
            <v>Active</v>
          </cell>
        </row>
        <row r="1808">
          <cell r="F1808">
            <v>103</v>
          </cell>
          <cell r="H1808">
            <v>0</v>
          </cell>
          <cell r="I1808" t="str">
            <v>Active</v>
          </cell>
        </row>
        <row r="1809">
          <cell r="F1809">
            <v>140</v>
          </cell>
          <cell r="H1809">
            <v>0</v>
          </cell>
          <cell r="I1809" t="str">
            <v>Active</v>
          </cell>
        </row>
        <row r="1810">
          <cell r="F1810">
            <v>140</v>
          </cell>
          <cell r="H1810">
            <v>0</v>
          </cell>
          <cell r="I1810" t="str">
            <v>Active</v>
          </cell>
        </row>
        <row r="1811">
          <cell r="F1811">
            <v>140</v>
          </cell>
          <cell r="H1811">
            <v>0</v>
          </cell>
          <cell r="I1811" t="str">
            <v>Active</v>
          </cell>
        </row>
        <row r="1812">
          <cell r="F1812">
            <v>140</v>
          </cell>
          <cell r="H1812">
            <v>0</v>
          </cell>
          <cell r="I1812" t="str">
            <v>Active</v>
          </cell>
        </row>
        <row r="1813">
          <cell r="F1813">
            <v>140</v>
          </cell>
          <cell r="H1813">
            <v>0</v>
          </cell>
          <cell r="I1813" t="str">
            <v>Active</v>
          </cell>
        </row>
        <row r="1814">
          <cell r="F1814">
            <v>230</v>
          </cell>
          <cell r="H1814">
            <v>0</v>
          </cell>
          <cell r="I1814" t="str">
            <v>Active</v>
          </cell>
        </row>
        <row r="1815">
          <cell r="F1815">
            <v>103</v>
          </cell>
          <cell r="H1815">
            <v>0</v>
          </cell>
          <cell r="I1815" t="str">
            <v>Active</v>
          </cell>
        </row>
        <row r="1816">
          <cell r="F1816">
            <v>230</v>
          </cell>
          <cell r="H1816">
            <v>0</v>
          </cell>
          <cell r="I1816" t="str">
            <v>Active</v>
          </cell>
        </row>
        <row r="1817">
          <cell r="F1817">
            <v>140</v>
          </cell>
          <cell r="H1817">
            <v>0</v>
          </cell>
          <cell r="I1817" t="str">
            <v>Active</v>
          </cell>
        </row>
        <row r="1818">
          <cell r="F1818">
            <v>140</v>
          </cell>
          <cell r="H1818">
            <v>0</v>
          </cell>
          <cell r="I1818" t="str">
            <v>Active</v>
          </cell>
        </row>
        <row r="1819">
          <cell r="F1819">
            <v>140</v>
          </cell>
          <cell r="H1819">
            <v>0</v>
          </cell>
          <cell r="I1819" t="str">
            <v>Active</v>
          </cell>
        </row>
        <row r="1820">
          <cell r="F1820">
            <v>132</v>
          </cell>
          <cell r="H1820">
            <v>0</v>
          </cell>
          <cell r="I1820" t="str">
            <v>Active</v>
          </cell>
        </row>
        <row r="1821">
          <cell r="F1821">
            <v>215</v>
          </cell>
          <cell r="H1821">
            <v>0</v>
          </cell>
          <cell r="I1821" t="str">
            <v>Active</v>
          </cell>
        </row>
        <row r="1822">
          <cell r="F1822">
            <v>140</v>
          </cell>
          <cell r="H1822">
            <v>0</v>
          </cell>
          <cell r="I1822" t="str">
            <v>Active</v>
          </cell>
        </row>
        <row r="1823">
          <cell r="F1823">
            <v>169</v>
          </cell>
          <cell r="H1823">
            <v>0</v>
          </cell>
          <cell r="I1823" t="str">
            <v>Active</v>
          </cell>
        </row>
        <row r="1824">
          <cell r="F1824">
            <v>181</v>
          </cell>
          <cell r="H1824">
            <v>0</v>
          </cell>
          <cell r="I1824" t="str">
            <v>Active</v>
          </cell>
        </row>
        <row r="1825">
          <cell r="F1825">
            <v>103</v>
          </cell>
          <cell r="H1825">
            <v>0</v>
          </cell>
          <cell r="I1825" t="str">
            <v>Active</v>
          </cell>
        </row>
        <row r="1826">
          <cell r="F1826">
            <v>140</v>
          </cell>
          <cell r="H1826">
            <v>0</v>
          </cell>
          <cell r="I1826" t="str">
            <v>Active</v>
          </cell>
        </row>
        <row r="1827">
          <cell r="F1827">
            <v>103</v>
          </cell>
          <cell r="H1827">
            <v>0</v>
          </cell>
          <cell r="I1827" t="str">
            <v>Active</v>
          </cell>
        </row>
        <row r="1828">
          <cell r="F1828">
            <v>140</v>
          </cell>
          <cell r="H1828">
            <v>0</v>
          </cell>
          <cell r="I1828" t="str">
            <v>Active</v>
          </cell>
        </row>
        <row r="1829">
          <cell r="F1829">
            <v>210</v>
          </cell>
          <cell r="H1829">
            <v>0</v>
          </cell>
          <cell r="I1829" t="str">
            <v>Active</v>
          </cell>
        </row>
        <row r="1830">
          <cell r="F1830">
            <v>190</v>
          </cell>
          <cell r="H1830">
            <v>0</v>
          </cell>
          <cell r="I1830" t="str">
            <v>Active</v>
          </cell>
        </row>
        <row r="1831">
          <cell r="F1831">
            <v>140</v>
          </cell>
          <cell r="H1831">
            <v>0</v>
          </cell>
          <cell r="I1831" t="str">
            <v>Active</v>
          </cell>
        </row>
        <row r="1832">
          <cell r="F1832">
            <v>140</v>
          </cell>
          <cell r="H1832">
            <v>0</v>
          </cell>
          <cell r="I1832" t="str">
            <v>Active</v>
          </cell>
        </row>
        <row r="1833">
          <cell r="F1833">
            <v>215</v>
          </cell>
          <cell r="H1833">
            <v>0</v>
          </cell>
          <cell r="I1833" t="str">
            <v>Active</v>
          </cell>
        </row>
        <row r="1834">
          <cell r="F1834">
            <v>280</v>
          </cell>
          <cell r="H1834">
            <v>0</v>
          </cell>
          <cell r="I1834" t="str">
            <v>Active</v>
          </cell>
        </row>
        <row r="1835">
          <cell r="F1835">
            <v>103</v>
          </cell>
          <cell r="H1835">
            <v>0</v>
          </cell>
          <cell r="I1835" t="str">
            <v>Active</v>
          </cell>
        </row>
        <row r="1836">
          <cell r="F1836">
            <v>103</v>
          </cell>
          <cell r="H1836">
            <v>0</v>
          </cell>
          <cell r="I1836" t="str">
            <v>Active</v>
          </cell>
        </row>
        <row r="1837">
          <cell r="F1837">
            <v>103</v>
          </cell>
          <cell r="H1837">
            <v>0</v>
          </cell>
          <cell r="I1837" t="str">
            <v>Active</v>
          </cell>
        </row>
        <row r="1838">
          <cell r="F1838">
            <v>103</v>
          </cell>
          <cell r="H1838">
            <v>0</v>
          </cell>
          <cell r="I1838" t="str">
            <v>Active</v>
          </cell>
        </row>
        <row r="1839">
          <cell r="F1839">
            <v>103</v>
          </cell>
          <cell r="H1839">
            <v>0</v>
          </cell>
          <cell r="I1839" t="str">
            <v>Active</v>
          </cell>
        </row>
        <row r="1840">
          <cell r="F1840">
            <v>215</v>
          </cell>
          <cell r="H1840">
            <v>0</v>
          </cell>
          <cell r="I1840" t="str">
            <v>Active</v>
          </cell>
        </row>
        <row r="1841">
          <cell r="F1841">
            <v>701</v>
          </cell>
          <cell r="H1841">
            <v>0</v>
          </cell>
          <cell r="I1841" t="str">
            <v>Active</v>
          </cell>
        </row>
        <row r="1842">
          <cell r="F1842">
            <v>215</v>
          </cell>
          <cell r="H1842">
            <v>0</v>
          </cell>
          <cell r="I1842" t="str">
            <v>Active</v>
          </cell>
        </row>
        <row r="1843">
          <cell r="F1843">
            <v>103</v>
          </cell>
          <cell r="H1843">
            <v>0</v>
          </cell>
          <cell r="I1843" t="str">
            <v>Active</v>
          </cell>
        </row>
        <row r="1844">
          <cell r="F1844">
            <v>140</v>
          </cell>
          <cell r="H1844">
            <v>0</v>
          </cell>
          <cell r="I1844" t="str">
            <v>Active</v>
          </cell>
        </row>
        <row r="1845">
          <cell r="F1845">
            <v>181</v>
          </cell>
          <cell r="H1845">
            <v>0</v>
          </cell>
          <cell r="I1845" t="str">
            <v>Active</v>
          </cell>
        </row>
        <row r="1846">
          <cell r="F1846">
            <v>701</v>
          </cell>
          <cell r="H1846">
            <v>0</v>
          </cell>
          <cell r="I1846" t="str">
            <v>Active</v>
          </cell>
        </row>
        <row r="1847">
          <cell r="F1847">
            <v>140</v>
          </cell>
          <cell r="H1847">
            <v>0</v>
          </cell>
          <cell r="I1847" t="str">
            <v>Active</v>
          </cell>
        </row>
        <row r="1848">
          <cell r="F1848">
            <v>103</v>
          </cell>
          <cell r="H1848">
            <v>0</v>
          </cell>
          <cell r="I1848" t="str">
            <v>Active</v>
          </cell>
        </row>
        <row r="1849">
          <cell r="F1849">
            <v>215</v>
          </cell>
          <cell r="H1849">
            <v>0</v>
          </cell>
          <cell r="I1849" t="str">
            <v>Active</v>
          </cell>
        </row>
        <row r="1850">
          <cell r="F1850">
            <v>280</v>
          </cell>
          <cell r="H1850">
            <v>0</v>
          </cell>
          <cell r="I1850" t="str">
            <v>Active</v>
          </cell>
        </row>
        <row r="1851">
          <cell r="F1851">
            <v>140</v>
          </cell>
          <cell r="H1851">
            <v>0</v>
          </cell>
          <cell r="I1851" t="str">
            <v>Active</v>
          </cell>
        </row>
        <row r="1852">
          <cell r="F1852">
            <v>215</v>
          </cell>
          <cell r="H1852">
            <v>0</v>
          </cell>
          <cell r="I1852" t="str">
            <v>Active</v>
          </cell>
        </row>
        <row r="1853">
          <cell r="F1853">
            <v>215</v>
          </cell>
          <cell r="H1853">
            <v>0</v>
          </cell>
          <cell r="I1853" t="str">
            <v>Active</v>
          </cell>
        </row>
        <row r="1854">
          <cell r="F1854">
            <v>210</v>
          </cell>
          <cell r="H1854">
            <v>0</v>
          </cell>
          <cell r="I1854" t="str">
            <v>Active</v>
          </cell>
        </row>
        <row r="1855">
          <cell r="F1855">
            <v>701</v>
          </cell>
          <cell r="H1855">
            <v>0</v>
          </cell>
          <cell r="I1855" t="str">
            <v>Active</v>
          </cell>
        </row>
        <row r="1856">
          <cell r="F1856">
            <v>140</v>
          </cell>
          <cell r="H1856">
            <v>0</v>
          </cell>
          <cell r="I1856" t="str">
            <v>Active</v>
          </cell>
        </row>
        <row r="1857">
          <cell r="F1857">
            <v>103</v>
          </cell>
          <cell r="H1857">
            <v>0</v>
          </cell>
          <cell r="I1857" t="str">
            <v>Active</v>
          </cell>
        </row>
        <row r="1858">
          <cell r="F1858">
            <v>140</v>
          </cell>
          <cell r="H1858">
            <v>0</v>
          </cell>
          <cell r="I1858" t="str">
            <v>Active</v>
          </cell>
        </row>
        <row r="1859">
          <cell r="F1859">
            <v>280</v>
          </cell>
          <cell r="H1859">
            <v>0</v>
          </cell>
          <cell r="I1859" t="str">
            <v>Active</v>
          </cell>
        </row>
        <row r="1860">
          <cell r="F1860">
            <v>140</v>
          </cell>
          <cell r="H1860">
            <v>0</v>
          </cell>
          <cell r="I1860" t="str">
            <v>Active</v>
          </cell>
        </row>
        <row r="1861">
          <cell r="F1861">
            <v>215</v>
          </cell>
          <cell r="H1861">
            <v>0</v>
          </cell>
          <cell r="I1861" t="str">
            <v>Active</v>
          </cell>
        </row>
        <row r="1862">
          <cell r="F1862">
            <v>103</v>
          </cell>
          <cell r="H1862">
            <v>0</v>
          </cell>
          <cell r="I1862" t="str">
            <v>Active</v>
          </cell>
        </row>
        <row r="1863">
          <cell r="F1863">
            <v>181</v>
          </cell>
          <cell r="H1863">
            <v>0</v>
          </cell>
          <cell r="I1863" t="str">
            <v>Active</v>
          </cell>
        </row>
        <row r="1864">
          <cell r="F1864">
            <v>215</v>
          </cell>
          <cell r="H1864">
            <v>0</v>
          </cell>
          <cell r="I1864" t="str">
            <v>Active</v>
          </cell>
        </row>
        <row r="1865">
          <cell r="F1865">
            <v>250</v>
          </cell>
          <cell r="H1865">
            <v>0</v>
          </cell>
          <cell r="I1865" t="str">
            <v>Active</v>
          </cell>
        </row>
        <row r="1866">
          <cell r="F1866">
            <v>103</v>
          </cell>
          <cell r="H1866">
            <v>0</v>
          </cell>
          <cell r="I1866" t="str">
            <v>Active</v>
          </cell>
        </row>
        <row r="1867">
          <cell r="F1867">
            <v>103</v>
          </cell>
          <cell r="H1867">
            <v>0</v>
          </cell>
          <cell r="I1867" t="str">
            <v>Active</v>
          </cell>
        </row>
        <row r="1868">
          <cell r="F1868">
            <v>215</v>
          </cell>
          <cell r="H1868">
            <v>0</v>
          </cell>
          <cell r="I1868" t="str">
            <v>Active</v>
          </cell>
        </row>
        <row r="1869">
          <cell r="F1869">
            <v>250</v>
          </cell>
          <cell r="H1869">
            <v>0</v>
          </cell>
          <cell r="I1869" t="str">
            <v>Active</v>
          </cell>
        </row>
        <row r="1870">
          <cell r="F1870">
            <v>215</v>
          </cell>
          <cell r="H1870">
            <v>0</v>
          </cell>
          <cell r="I1870" t="str">
            <v>Active</v>
          </cell>
        </row>
        <row r="1871">
          <cell r="F1871">
            <v>215</v>
          </cell>
          <cell r="H1871">
            <v>0</v>
          </cell>
          <cell r="I1871" t="str">
            <v>Active</v>
          </cell>
        </row>
        <row r="1872">
          <cell r="F1872">
            <v>701</v>
          </cell>
          <cell r="H1872">
            <v>0</v>
          </cell>
          <cell r="I1872" t="str">
            <v>Active</v>
          </cell>
        </row>
        <row r="1873">
          <cell r="F1873">
            <v>701</v>
          </cell>
          <cell r="H1873">
            <v>0</v>
          </cell>
          <cell r="I1873" t="str">
            <v>Active</v>
          </cell>
        </row>
        <row r="1874">
          <cell r="F1874">
            <v>103</v>
          </cell>
          <cell r="H1874">
            <v>0</v>
          </cell>
          <cell r="I1874" t="str">
            <v>Active</v>
          </cell>
        </row>
        <row r="1875">
          <cell r="F1875">
            <v>110</v>
          </cell>
          <cell r="H1875">
            <v>0</v>
          </cell>
          <cell r="I1875" t="str">
            <v>Active</v>
          </cell>
        </row>
        <row r="1876">
          <cell r="F1876">
            <v>250</v>
          </cell>
          <cell r="H1876">
            <v>0</v>
          </cell>
          <cell r="I1876" t="str">
            <v>Active</v>
          </cell>
        </row>
        <row r="1877">
          <cell r="F1877">
            <v>181</v>
          </cell>
          <cell r="H1877">
            <v>0</v>
          </cell>
          <cell r="I1877" t="str">
            <v>Active</v>
          </cell>
        </row>
        <row r="1878">
          <cell r="F1878">
            <v>140</v>
          </cell>
          <cell r="H1878">
            <v>0</v>
          </cell>
          <cell r="I1878" t="str">
            <v>Active</v>
          </cell>
        </row>
        <row r="1879">
          <cell r="F1879">
            <v>103</v>
          </cell>
          <cell r="H1879">
            <v>0</v>
          </cell>
          <cell r="I1879" t="str">
            <v>Active</v>
          </cell>
        </row>
        <row r="1880">
          <cell r="F1880">
            <v>181</v>
          </cell>
          <cell r="H1880">
            <v>0</v>
          </cell>
          <cell r="I1880" t="str">
            <v>Active</v>
          </cell>
        </row>
        <row r="1881">
          <cell r="F1881">
            <v>215</v>
          </cell>
          <cell r="H1881">
            <v>0</v>
          </cell>
          <cell r="I1881" t="str">
            <v>Active</v>
          </cell>
        </row>
        <row r="1882">
          <cell r="F1882">
            <v>215</v>
          </cell>
          <cell r="H1882">
            <v>0</v>
          </cell>
          <cell r="I1882" t="str">
            <v>Active</v>
          </cell>
        </row>
        <row r="1883">
          <cell r="F1883">
            <v>181</v>
          </cell>
          <cell r="H1883">
            <v>0</v>
          </cell>
          <cell r="I1883" t="str">
            <v>Active</v>
          </cell>
        </row>
        <row r="1884">
          <cell r="F1884">
            <v>215</v>
          </cell>
          <cell r="H1884">
            <v>0</v>
          </cell>
          <cell r="I1884" t="str">
            <v>Active</v>
          </cell>
        </row>
        <row r="1885">
          <cell r="F1885">
            <v>103</v>
          </cell>
          <cell r="H1885">
            <v>0</v>
          </cell>
          <cell r="I1885" t="str">
            <v>Active</v>
          </cell>
        </row>
        <row r="1886">
          <cell r="F1886">
            <v>168</v>
          </cell>
          <cell r="H1886">
            <v>0</v>
          </cell>
          <cell r="I1886" t="str">
            <v>Active</v>
          </cell>
        </row>
        <row r="1887">
          <cell r="F1887">
            <v>215</v>
          </cell>
          <cell r="H1887">
            <v>0</v>
          </cell>
          <cell r="I1887" t="str">
            <v>Active</v>
          </cell>
        </row>
        <row r="1888">
          <cell r="F1888">
            <v>215</v>
          </cell>
          <cell r="H1888">
            <v>0</v>
          </cell>
          <cell r="I1888" t="str">
            <v>Active</v>
          </cell>
        </row>
        <row r="1889">
          <cell r="F1889">
            <v>280</v>
          </cell>
          <cell r="H1889">
            <v>0</v>
          </cell>
          <cell r="I1889" t="str">
            <v>Active</v>
          </cell>
        </row>
        <row r="1890">
          <cell r="F1890">
            <v>103</v>
          </cell>
          <cell r="H1890">
            <v>0</v>
          </cell>
          <cell r="I1890" t="str">
            <v>Active</v>
          </cell>
        </row>
        <row r="1891">
          <cell r="F1891">
            <v>215</v>
          </cell>
          <cell r="H1891">
            <v>0</v>
          </cell>
          <cell r="I1891" t="str">
            <v>Active</v>
          </cell>
        </row>
        <row r="1892">
          <cell r="F1892">
            <v>103</v>
          </cell>
          <cell r="H1892">
            <v>0</v>
          </cell>
          <cell r="I1892" t="str">
            <v>Active</v>
          </cell>
        </row>
        <row r="1893">
          <cell r="F1893">
            <v>140</v>
          </cell>
          <cell r="H1893">
            <v>0</v>
          </cell>
          <cell r="I1893" t="str">
            <v>Active</v>
          </cell>
        </row>
        <row r="1894">
          <cell r="F1894">
            <v>103</v>
          </cell>
          <cell r="H1894">
            <v>0</v>
          </cell>
          <cell r="I1894" t="str">
            <v>Active</v>
          </cell>
        </row>
        <row r="1895">
          <cell r="F1895">
            <v>103</v>
          </cell>
          <cell r="H1895">
            <v>0</v>
          </cell>
          <cell r="I1895" t="str">
            <v>Active</v>
          </cell>
        </row>
        <row r="1896">
          <cell r="F1896">
            <v>103</v>
          </cell>
          <cell r="H1896">
            <v>0</v>
          </cell>
          <cell r="I1896" t="str">
            <v>Active</v>
          </cell>
        </row>
        <row r="1897">
          <cell r="F1897">
            <v>701</v>
          </cell>
          <cell r="H1897">
            <v>0</v>
          </cell>
          <cell r="I1897" t="str">
            <v>Active</v>
          </cell>
        </row>
        <row r="1898">
          <cell r="F1898">
            <v>190</v>
          </cell>
          <cell r="H1898">
            <v>0</v>
          </cell>
          <cell r="I1898" t="str">
            <v>Active</v>
          </cell>
        </row>
        <row r="1899">
          <cell r="F1899">
            <v>250</v>
          </cell>
          <cell r="H1899">
            <v>0</v>
          </cell>
          <cell r="I1899" t="str">
            <v>Active</v>
          </cell>
        </row>
        <row r="1900">
          <cell r="F1900">
            <v>215</v>
          </cell>
          <cell r="H1900">
            <v>0</v>
          </cell>
          <cell r="I1900" t="str">
            <v>Active</v>
          </cell>
        </row>
        <row r="1901">
          <cell r="F1901">
            <v>140</v>
          </cell>
          <cell r="H1901">
            <v>0</v>
          </cell>
          <cell r="I1901" t="str">
            <v>Active</v>
          </cell>
        </row>
        <row r="1902">
          <cell r="F1902">
            <v>140</v>
          </cell>
          <cell r="H1902">
            <v>0</v>
          </cell>
          <cell r="I1902" t="str">
            <v>Active</v>
          </cell>
        </row>
        <row r="1903">
          <cell r="F1903">
            <v>701</v>
          </cell>
          <cell r="H1903">
            <v>0</v>
          </cell>
          <cell r="I1903" t="str">
            <v>Active</v>
          </cell>
        </row>
        <row r="1904">
          <cell r="F1904">
            <v>140</v>
          </cell>
          <cell r="H1904">
            <v>0</v>
          </cell>
          <cell r="I1904" t="str">
            <v>Active</v>
          </cell>
        </row>
        <row r="1905">
          <cell r="F1905">
            <v>140</v>
          </cell>
          <cell r="H1905">
            <v>0</v>
          </cell>
          <cell r="I1905" t="str">
            <v>Active</v>
          </cell>
        </row>
        <row r="1906">
          <cell r="F1906">
            <v>103</v>
          </cell>
          <cell r="H1906">
            <v>0</v>
          </cell>
          <cell r="I1906" t="str">
            <v>Active</v>
          </cell>
        </row>
        <row r="1907">
          <cell r="F1907">
            <v>103</v>
          </cell>
          <cell r="H1907">
            <v>0</v>
          </cell>
          <cell r="I1907" t="str">
            <v>Active</v>
          </cell>
        </row>
        <row r="1908">
          <cell r="F1908">
            <v>181</v>
          </cell>
          <cell r="H1908">
            <v>0</v>
          </cell>
          <cell r="I1908" t="str">
            <v>Active</v>
          </cell>
        </row>
        <row r="1909">
          <cell r="F1909">
            <v>181</v>
          </cell>
          <cell r="H1909">
            <v>0</v>
          </cell>
          <cell r="I1909" t="str">
            <v>Active</v>
          </cell>
        </row>
        <row r="1910">
          <cell r="F1910">
            <v>103</v>
          </cell>
          <cell r="H1910">
            <v>0</v>
          </cell>
          <cell r="I1910" t="str">
            <v>Active</v>
          </cell>
        </row>
        <row r="1911">
          <cell r="F1911">
            <v>215</v>
          </cell>
          <cell r="H1911">
            <v>0</v>
          </cell>
          <cell r="I1911" t="str">
            <v>Active</v>
          </cell>
        </row>
        <row r="1912">
          <cell r="F1912">
            <v>103</v>
          </cell>
          <cell r="H1912">
            <v>0</v>
          </cell>
          <cell r="I1912" t="str">
            <v>Active</v>
          </cell>
        </row>
        <row r="1913">
          <cell r="F1913">
            <v>215</v>
          </cell>
          <cell r="H1913">
            <v>0</v>
          </cell>
          <cell r="I1913" t="str">
            <v>Active</v>
          </cell>
        </row>
        <row r="1914">
          <cell r="F1914">
            <v>103</v>
          </cell>
          <cell r="H1914">
            <v>0</v>
          </cell>
          <cell r="I1914" t="str">
            <v>Active</v>
          </cell>
        </row>
        <row r="1915">
          <cell r="F1915">
            <v>701</v>
          </cell>
          <cell r="H1915">
            <v>0</v>
          </cell>
          <cell r="I1915" t="str">
            <v>Active</v>
          </cell>
        </row>
        <row r="1916">
          <cell r="F1916">
            <v>103</v>
          </cell>
          <cell r="H1916">
            <v>0</v>
          </cell>
          <cell r="I1916" t="str">
            <v>Active</v>
          </cell>
        </row>
        <row r="1917">
          <cell r="F1917">
            <v>215</v>
          </cell>
          <cell r="H1917">
            <v>0</v>
          </cell>
          <cell r="I1917" t="str">
            <v>Active</v>
          </cell>
        </row>
        <row r="1918">
          <cell r="F1918">
            <v>215</v>
          </cell>
          <cell r="H1918">
            <v>0</v>
          </cell>
          <cell r="I1918" t="str">
            <v>Active</v>
          </cell>
        </row>
        <row r="1919">
          <cell r="F1919">
            <v>140</v>
          </cell>
          <cell r="H1919">
            <v>0</v>
          </cell>
          <cell r="I1919" t="str">
            <v>Active</v>
          </cell>
        </row>
        <row r="1920">
          <cell r="F1920">
            <v>140</v>
          </cell>
          <cell r="H1920">
            <v>0</v>
          </cell>
          <cell r="I1920" t="str">
            <v>Active</v>
          </cell>
        </row>
        <row r="1921">
          <cell r="F1921">
            <v>140</v>
          </cell>
          <cell r="H1921">
            <v>0</v>
          </cell>
          <cell r="I1921" t="str">
            <v>Active</v>
          </cell>
        </row>
        <row r="1922">
          <cell r="F1922">
            <v>215</v>
          </cell>
          <cell r="H1922">
            <v>0</v>
          </cell>
          <cell r="I1922" t="str">
            <v>Active</v>
          </cell>
        </row>
        <row r="1923">
          <cell r="F1923">
            <v>103</v>
          </cell>
          <cell r="H1923">
            <v>0</v>
          </cell>
          <cell r="I1923" t="str">
            <v>Active</v>
          </cell>
        </row>
        <row r="1924">
          <cell r="F1924">
            <v>181</v>
          </cell>
          <cell r="H1924">
            <v>0</v>
          </cell>
          <cell r="I1924" t="str">
            <v>Active</v>
          </cell>
        </row>
        <row r="1925">
          <cell r="F1925">
            <v>140</v>
          </cell>
          <cell r="H1925">
            <v>0</v>
          </cell>
          <cell r="I1925" t="str">
            <v>Active</v>
          </cell>
        </row>
        <row r="1926">
          <cell r="F1926">
            <v>701</v>
          </cell>
          <cell r="H1926">
            <v>0</v>
          </cell>
          <cell r="I1926" t="str">
            <v>Active</v>
          </cell>
        </row>
        <row r="1927">
          <cell r="F1927">
            <v>104</v>
          </cell>
          <cell r="H1927">
            <v>0</v>
          </cell>
          <cell r="I1927" t="str">
            <v>Active</v>
          </cell>
        </row>
        <row r="1928">
          <cell r="F1928">
            <v>701</v>
          </cell>
          <cell r="H1928">
            <v>0</v>
          </cell>
          <cell r="I1928" t="str">
            <v>Active</v>
          </cell>
        </row>
        <row r="1929">
          <cell r="F1929">
            <v>215</v>
          </cell>
          <cell r="H1929">
            <v>0</v>
          </cell>
          <cell r="I1929" t="str">
            <v>Active</v>
          </cell>
        </row>
        <row r="1930">
          <cell r="F1930">
            <v>103</v>
          </cell>
          <cell r="H1930">
            <v>0</v>
          </cell>
          <cell r="I1930" t="str">
            <v>Active</v>
          </cell>
        </row>
        <row r="1931">
          <cell r="F1931">
            <v>140</v>
          </cell>
          <cell r="H1931">
            <v>0</v>
          </cell>
          <cell r="I1931" t="str">
            <v>Active</v>
          </cell>
        </row>
        <row r="1932">
          <cell r="F1932">
            <v>103</v>
          </cell>
          <cell r="H1932">
            <v>0</v>
          </cell>
          <cell r="I1932" t="str">
            <v>Active</v>
          </cell>
        </row>
        <row r="1933">
          <cell r="F1933">
            <v>103</v>
          </cell>
          <cell r="H1933">
            <v>0</v>
          </cell>
          <cell r="I1933" t="str">
            <v>Active</v>
          </cell>
        </row>
        <row r="1934">
          <cell r="F1934">
            <v>104</v>
          </cell>
          <cell r="H1934">
            <v>0</v>
          </cell>
          <cell r="I1934" t="str">
            <v>Active</v>
          </cell>
        </row>
        <row r="1935">
          <cell r="F1935">
            <v>210</v>
          </cell>
          <cell r="H1935">
            <v>0</v>
          </cell>
          <cell r="I1935" t="str">
            <v>Active</v>
          </cell>
        </row>
        <row r="1936">
          <cell r="F1936">
            <v>140</v>
          </cell>
          <cell r="H1936">
            <v>0</v>
          </cell>
          <cell r="I1936" t="str">
            <v>Active</v>
          </cell>
        </row>
        <row r="1937">
          <cell r="F1937">
            <v>140</v>
          </cell>
          <cell r="H1937">
            <v>0</v>
          </cell>
          <cell r="I1937" t="str">
            <v>Active</v>
          </cell>
        </row>
        <row r="1938">
          <cell r="F1938">
            <v>215</v>
          </cell>
          <cell r="H1938">
            <v>0</v>
          </cell>
          <cell r="I1938" t="str">
            <v>Active</v>
          </cell>
        </row>
        <row r="1939">
          <cell r="F1939">
            <v>103</v>
          </cell>
          <cell r="H1939">
            <v>0</v>
          </cell>
          <cell r="I1939" t="str">
            <v>Active</v>
          </cell>
        </row>
        <row r="1940">
          <cell r="F1940">
            <v>701</v>
          </cell>
          <cell r="H1940">
            <v>0</v>
          </cell>
          <cell r="I1940" t="str">
            <v>Active</v>
          </cell>
        </row>
        <row r="1941">
          <cell r="F1941">
            <v>140</v>
          </cell>
          <cell r="H1941">
            <v>0</v>
          </cell>
          <cell r="I1941" t="str">
            <v>Active</v>
          </cell>
        </row>
        <row r="1942">
          <cell r="F1942">
            <v>701</v>
          </cell>
          <cell r="H1942">
            <v>0</v>
          </cell>
          <cell r="I1942" t="str">
            <v>Active</v>
          </cell>
        </row>
        <row r="1943">
          <cell r="F1943">
            <v>103</v>
          </cell>
          <cell r="H1943">
            <v>0</v>
          </cell>
          <cell r="I1943" t="str">
            <v>Active</v>
          </cell>
        </row>
        <row r="1944">
          <cell r="F1944">
            <v>103</v>
          </cell>
          <cell r="H1944">
            <v>0</v>
          </cell>
          <cell r="I1944" t="str">
            <v>Active</v>
          </cell>
        </row>
        <row r="1945">
          <cell r="F1945">
            <v>215</v>
          </cell>
          <cell r="H1945">
            <v>0</v>
          </cell>
          <cell r="I1945" t="str">
            <v>Active</v>
          </cell>
        </row>
        <row r="1946">
          <cell r="F1946">
            <v>140</v>
          </cell>
          <cell r="H1946">
            <v>0</v>
          </cell>
          <cell r="I1946" t="str">
            <v>Active</v>
          </cell>
        </row>
        <row r="1947">
          <cell r="F1947">
            <v>215</v>
          </cell>
          <cell r="H1947">
            <v>0</v>
          </cell>
          <cell r="I1947" t="str">
            <v>Active</v>
          </cell>
        </row>
        <row r="1948">
          <cell r="F1948">
            <v>103</v>
          </cell>
          <cell r="H1948">
            <v>0</v>
          </cell>
          <cell r="I1948" t="str">
            <v>Active</v>
          </cell>
        </row>
        <row r="1949">
          <cell r="F1949">
            <v>103</v>
          </cell>
          <cell r="H1949">
            <v>0</v>
          </cell>
          <cell r="I1949" t="str">
            <v>Active</v>
          </cell>
        </row>
        <row r="1950">
          <cell r="F1950">
            <v>215</v>
          </cell>
          <cell r="H1950">
            <v>0</v>
          </cell>
          <cell r="I1950" t="str">
            <v>Active</v>
          </cell>
        </row>
        <row r="1951">
          <cell r="F1951">
            <v>140</v>
          </cell>
          <cell r="H1951">
            <v>0</v>
          </cell>
          <cell r="I1951" t="str">
            <v>Active</v>
          </cell>
        </row>
        <row r="1952">
          <cell r="F1952">
            <v>140</v>
          </cell>
          <cell r="H1952">
            <v>0</v>
          </cell>
          <cell r="I1952" t="str">
            <v>Active</v>
          </cell>
        </row>
        <row r="1953">
          <cell r="F1953">
            <v>140</v>
          </cell>
          <cell r="H1953">
            <v>0</v>
          </cell>
          <cell r="I1953" t="str">
            <v>Active</v>
          </cell>
        </row>
        <row r="1954">
          <cell r="F1954">
            <v>280</v>
          </cell>
          <cell r="H1954">
            <v>0</v>
          </cell>
          <cell r="I1954" t="str">
            <v>Active</v>
          </cell>
        </row>
        <row r="1955">
          <cell r="F1955">
            <v>140</v>
          </cell>
          <cell r="H1955">
            <v>0</v>
          </cell>
          <cell r="I1955" t="str">
            <v>Active</v>
          </cell>
        </row>
        <row r="1956">
          <cell r="F1956">
            <v>104</v>
          </cell>
          <cell r="H1956">
            <v>0</v>
          </cell>
          <cell r="I1956" t="str">
            <v>Active</v>
          </cell>
        </row>
        <row r="1957">
          <cell r="F1957">
            <v>215</v>
          </cell>
          <cell r="H1957">
            <v>0</v>
          </cell>
          <cell r="I1957" t="str">
            <v>Active</v>
          </cell>
        </row>
        <row r="1958">
          <cell r="F1958">
            <v>103</v>
          </cell>
          <cell r="H1958">
            <v>0</v>
          </cell>
          <cell r="I1958" t="str">
            <v>Active</v>
          </cell>
        </row>
        <row r="1959">
          <cell r="F1959">
            <v>140</v>
          </cell>
          <cell r="H1959">
            <v>0</v>
          </cell>
          <cell r="I1959" t="str">
            <v>Active</v>
          </cell>
        </row>
        <row r="1960">
          <cell r="F1960">
            <v>140</v>
          </cell>
          <cell r="H1960">
            <v>0</v>
          </cell>
          <cell r="I1960" t="str">
            <v>Active</v>
          </cell>
        </row>
        <row r="1961">
          <cell r="F1961">
            <v>110</v>
          </cell>
          <cell r="H1961">
            <v>0</v>
          </cell>
          <cell r="I1961" t="str">
            <v>Active</v>
          </cell>
        </row>
        <row r="1962">
          <cell r="F1962">
            <v>104</v>
          </cell>
          <cell r="H1962">
            <v>0</v>
          </cell>
          <cell r="I1962" t="str">
            <v>Active</v>
          </cell>
        </row>
        <row r="1963">
          <cell r="F1963">
            <v>181</v>
          </cell>
          <cell r="H1963">
            <v>0</v>
          </cell>
          <cell r="I1963" t="str">
            <v>Active</v>
          </cell>
        </row>
        <row r="1964">
          <cell r="F1964">
            <v>140</v>
          </cell>
          <cell r="H1964">
            <v>0</v>
          </cell>
          <cell r="I1964" t="str">
            <v>Active</v>
          </cell>
        </row>
        <row r="1965">
          <cell r="F1965">
            <v>140</v>
          </cell>
          <cell r="H1965">
            <v>0</v>
          </cell>
          <cell r="I1965" t="str">
            <v>Active</v>
          </cell>
        </row>
        <row r="1966">
          <cell r="F1966">
            <v>110</v>
          </cell>
          <cell r="H1966">
            <v>0</v>
          </cell>
          <cell r="I1966" t="str">
            <v>Active</v>
          </cell>
        </row>
        <row r="1967">
          <cell r="F1967">
            <v>103</v>
          </cell>
          <cell r="H1967">
            <v>0</v>
          </cell>
          <cell r="I1967" t="str">
            <v>Active</v>
          </cell>
        </row>
        <row r="1968">
          <cell r="F1968">
            <v>140</v>
          </cell>
          <cell r="H1968">
            <v>0</v>
          </cell>
          <cell r="I1968" t="str">
            <v>Active</v>
          </cell>
        </row>
        <row r="1969">
          <cell r="F1969">
            <v>140</v>
          </cell>
          <cell r="H1969">
            <v>0</v>
          </cell>
          <cell r="I1969" t="str">
            <v>Active</v>
          </cell>
        </row>
        <row r="1970">
          <cell r="F1970">
            <v>701</v>
          </cell>
          <cell r="H1970">
            <v>0</v>
          </cell>
          <cell r="I1970" t="str">
            <v>Active</v>
          </cell>
        </row>
        <row r="1971">
          <cell r="F1971">
            <v>701</v>
          </cell>
          <cell r="H1971">
            <v>0</v>
          </cell>
          <cell r="I1971" t="str">
            <v>Active</v>
          </cell>
        </row>
        <row r="1972">
          <cell r="F1972">
            <v>140</v>
          </cell>
          <cell r="H1972">
            <v>0</v>
          </cell>
          <cell r="I1972" t="str">
            <v>Active</v>
          </cell>
        </row>
        <row r="1973">
          <cell r="F1973">
            <v>140</v>
          </cell>
          <cell r="H1973">
            <v>0</v>
          </cell>
          <cell r="I1973" t="str">
            <v>Active</v>
          </cell>
        </row>
        <row r="1974">
          <cell r="F1974">
            <v>140</v>
          </cell>
          <cell r="H1974">
            <v>0</v>
          </cell>
          <cell r="I1974" t="str">
            <v>Active</v>
          </cell>
        </row>
        <row r="1975">
          <cell r="F1975">
            <v>215</v>
          </cell>
          <cell r="H1975">
            <v>0</v>
          </cell>
          <cell r="I1975" t="str">
            <v>Active</v>
          </cell>
        </row>
        <row r="1976">
          <cell r="F1976">
            <v>280</v>
          </cell>
          <cell r="H1976">
            <v>0</v>
          </cell>
          <cell r="I1976" t="str">
            <v>Active</v>
          </cell>
        </row>
        <row r="1977">
          <cell r="F1977">
            <v>103</v>
          </cell>
          <cell r="H1977">
            <v>0</v>
          </cell>
          <cell r="I1977" t="str">
            <v>Active</v>
          </cell>
        </row>
        <row r="1978">
          <cell r="F1978">
            <v>103</v>
          </cell>
          <cell r="H1978">
            <v>0</v>
          </cell>
          <cell r="I1978" t="str">
            <v>Active</v>
          </cell>
        </row>
        <row r="1979">
          <cell r="F1979">
            <v>215</v>
          </cell>
          <cell r="H1979">
            <v>0</v>
          </cell>
          <cell r="I1979" t="str">
            <v>Active</v>
          </cell>
        </row>
        <row r="1980">
          <cell r="F1980">
            <v>140</v>
          </cell>
          <cell r="H1980">
            <v>0</v>
          </cell>
          <cell r="I1980" t="str">
            <v>Active</v>
          </cell>
        </row>
        <row r="1981">
          <cell r="F1981">
            <v>103</v>
          </cell>
          <cell r="H1981">
            <v>0</v>
          </cell>
          <cell r="I1981" t="str">
            <v>Active</v>
          </cell>
        </row>
        <row r="1982">
          <cell r="F1982">
            <v>215</v>
          </cell>
          <cell r="H1982">
            <v>0</v>
          </cell>
          <cell r="I1982" t="str">
            <v>Active</v>
          </cell>
        </row>
        <row r="1983">
          <cell r="F1983">
            <v>103</v>
          </cell>
          <cell r="H1983">
            <v>0</v>
          </cell>
          <cell r="I1983" t="str">
            <v>Active</v>
          </cell>
        </row>
        <row r="1984">
          <cell r="F1984">
            <v>215</v>
          </cell>
          <cell r="H1984">
            <v>0</v>
          </cell>
          <cell r="I1984" t="str">
            <v>Active</v>
          </cell>
        </row>
        <row r="1985">
          <cell r="F1985">
            <v>103</v>
          </cell>
          <cell r="H1985">
            <v>0</v>
          </cell>
          <cell r="I1985" t="str">
            <v>Active</v>
          </cell>
        </row>
        <row r="1986">
          <cell r="F1986">
            <v>215</v>
          </cell>
          <cell r="H1986">
            <v>0</v>
          </cell>
          <cell r="I1986" t="str">
            <v>Active</v>
          </cell>
        </row>
        <row r="1987">
          <cell r="F1987">
            <v>181</v>
          </cell>
          <cell r="H1987">
            <v>0</v>
          </cell>
          <cell r="I1987" t="str">
            <v>Active</v>
          </cell>
        </row>
        <row r="1988">
          <cell r="F1988">
            <v>103</v>
          </cell>
          <cell r="H1988">
            <v>0</v>
          </cell>
          <cell r="I1988" t="str">
            <v>Active</v>
          </cell>
        </row>
        <row r="1989">
          <cell r="F1989">
            <v>701</v>
          </cell>
          <cell r="H1989">
            <v>0</v>
          </cell>
          <cell r="I1989" t="str">
            <v>Active</v>
          </cell>
        </row>
        <row r="1990">
          <cell r="F1990">
            <v>103</v>
          </cell>
          <cell r="H1990">
            <v>0</v>
          </cell>
          <cell r="I1990" t="str">
            <v>Active</v>
          </cell>
        </row>
        <row r="1991">
          <cell r="F1991">
            <v>215</v>
          </cell>
          <cell r="H1991">
            <v>0</v>
          </cell>
          <cell r="I1991" t="str">
            <v>Active</v>
          </cell>
        </row>
        <row r="1992">
          <cell r="F1992">
            <v>215</v>
          </cell>
          <cell r="H1992">
            <v>0</v>
          </cell>
          <cell r="I1992" t="str">
            <v>Active</v>
          </cell>
        </row>
        <row r="1993">
          <cell r="F1993">
            <v>215</v>
          </cell>
          <cell r="H1993">
            <v>0</v>
          </cell>
          <cell r="I1993" t="str">
            <v>Active</v>
          </cell>
        </row>
        <row r="1994">
          <cell r="F1994">
            <v>215</v>
          </cell>
          <cell r="H1994">
            <v>0</v>
          </cell>
          <cell r="I1994" t="str">
            <v>Active</v>
          </cell>
        </row>
        <row r="1995">
          <cell r="F1995">
            <v>280</v>
          </cell>
          <cell r="H1995">
            <v>0</v>
          </cell>
          <cell r="I1995" t="str">
            <v>Active</v>
          </cell>
        </row>
        <row r="1996">
          <cell r="F1996">
            <v>181</v>
          </cell>
          <cell r="H1996">
            <v>0</v>
          </cell>
          <cell r="I1996" t="str">
            <v>Active</v>
          </cell>
        </row>
        <row r="1997">
          <cell r="F1997">
            <v>103</v>
          </cell>
          <cell r="H1997">
            <v>0</v>
          </cell>
          <cell r="I1997" t="str">
            <v>Active</v>
          </cell>
        </row>
        <row r="1998">
          <cell r="F1998">
            <v>215</v>
          </cell>
          <cell r="H1998">
            <v>0</v>
          </cell>
          <cell r="I1998" t="str">
            <v>Active</v>
          </cell>
        </row>
        <row r="1999">
          <cell r="F1999">
            <v>103</v>
          </cell>
          <cell r="H1999">
            <v>0</v>
          </cell>
          <cell r="I1999" t="str">
            <v>Active</v>
          </cell>
        </row>
        <row r="2000">
          <cell r="F2000">
            <v>104</v>
          </cell>
          <cell r="H2000">
            <v>0</v>
          </cell>
          <cell r="I2000" t="str">
            <v>Active</v>
          </cell>
        </row>
        <row r="2001">
          <cell r="F2001">
            <v>103</v>
          </cell>
          <cell r="H2001">
            <v>0</v>
          </cell>
          <cell r="I2001" t="str">
            <v>Active</v>
          </cell>
        </row>
        <row r="2002">
          <cell r="F2002">
            <v>104</v>
          </cell>
          <cell r="H2002">
            <v>0</v>
          </cell>
          <cell r="I2002" t="str">
            <v>Active</v>
          </cell>
        </row>
        <row r="2003">
          <cell r="F2003">
            <v>215</v>
          </cell>
          <cell r="H2003">
            <v>0</v>
          </cell>
          <cell r="I2003" t="str">
            <v>Active</v>
          </cell>
        </row>
        <row r="2004">
          <cell r="F2004">
            <v>215</v>
          </cell>
          <cell r="H2004">
            <v>0</v>
          </cell>
          <cell r="I2004" t="str">
            <v>Active</v>
          </cell>
        </row>
        <row r="2005">
          <cell r="F2005">
            <v>215</v>
          </cell>
          <cell r="H2005">
            <v>0</v>
          </cell>
          <cell r="I2005" t="str">
            <v>Active</v>
          </cell>
        </row>
        <row r="2006">
          <cell r="F2006">
            <v>140</v>
          </cell>
          <cell r="H2006">
            <v>0</v>
          </cell>
          <cell r="I2006" t="str">
            <v>Active</v>
          </cell>
        </row>
        <row r="2007">
          <cell r="F2007">
            <v>110</v>
          </cell>
          <cell r="H2007">
            <v>0</v>
          </cell>
          <cell r="I2007" t="str">
            <v>Active</v>
          </cell>
        </row>
        <row r="2008">
          <cell r="F2008">
            <v>140</v>
          </cell>
          <cell r="H2008">
            <v>0</v>
          </cell>
          <cell r="I2008" t="str">
            <v>Active</v>
          </cell>
        </row>
        <row r="2009">
          <cell r="F2009">
            <v>140</v>
          </cell>
          <cell r="H2009">
            <v>0</v>
          </cell>
          <cell r="I2009" t="str">
            <v>Active</v>
          </cell>
        </row>
        <row r="2010">
          <cell r="F2010">
            <v>140</v>
          </cell>
          <cell r="H2010">
            <v>0</v>
          </cell>
          <cell r="I2010" t="str">
            <v>Active</v>
          </cell>
        </row>
        <row r="2011">
          <cell r="F2011">
            <v>280</v>
          </cell>
          <cell r="H2011">
            <v>0</v>
          </cell>
          <cell r="I2011" t="str">
            <v>Active</v>
          </cell>
        </row>
        <row r="2012">
          <cell r="F2012">
            <v>140</v>
          </cell>
          <cell r="H2012">
            <v>0</v>
          </cell>
          <cell r="I2012" t="str">
            <v>Active</v>
          </cell>
        </row>
        <row r="2013">
          <cell r="F2013">
            <v>215</v>
          </cell>
          <cell r="H2013">
            <v>0</v>
          </cell>
          <cell r="I2013" t="str">
            <v>Active</v>
          </cell>
        </row>
        <row r="2014">
          <cell r="F2014">
            <v>280</v>
          </cell>
          <cell r="H2014">
            <v>0</v>
          </cell>
          <cell r="I2014" t="str">
            <v>Active</v>
          </cell>
        </row>
        <row r="2015">
          <cell r="F2015">
            <v>103</v>
          </cell>
          <cell r="H2015">
            <v>0</v>
          </cell>
          <cell r="I2015" t="str">
            <v>Active</v>
          </cell>
        </row>
        <row r="2016">
          <cell r="F2016">
            <v>104</v>
          </cell>
          <cell r="H2016">
            <v>0</v>
          </cell>
          <cell r="I2016" t="str">
            <v>Active</v>
          </cell>
        </row>
        <row r="2017">
          <cell r="F2017">
            <v>140</v>
          </cell>
          <cell r="H2017">
            <v>0</v>
          </cell>
          <cell r="I2017" t="str">
            <v>Active</v>
          </cell>
        </row>
        <row r="2018">
          <cell r="F2018">
            <v>140</v>
          </cell>
          <cell r="H2018">
            <v>0</v>
          </cell>
          <cell r="I2018" t="str">
            <v>Active</v>
          </cell>
        </row>
        <row r="2019">
          <cell r="F2019">
            <v>140</v>
          </cell>
          <cell r="H2019">
            <v>0</v>
          </cell>
          <cell r="I2019" t="str">
            <v>Active</v>
          </cell>
        </row>
        <row r="2020">
          <cell r="F2020">
            <v>103</v>
          </cell>
          <cell r="H2020">
            <v>0</v>
          </cell>
          <cell r="I2020" t="str">
            <v>Active</v>
          </cell>
        </row>
        <row r="2021">
          <cell r="F2021">
            <v>215</v>
          </cell>
          <cell r="H2021">
            <v>0</v>
          </cell>
          <cell r="I2021" t="str">
            <v>Active</v>
          </cell>
        </row>
        <row r="2022">
          <cell r="F2022">
            <v>701</v>
          </cell>
          <cell r="H2022">
            <v>0</v>
          </cell>
          <cell r="I2022" t="str">
            <v>Active</v>
          </cell>
        </row>
        <row r="2023">
          <cell r="F2023">
            <v>215</v>
          </cell>
          <cell r="H2023">
            <v>0</v>
          </cell>
          <cell r="I2023" t="str">
            <v>Active</v>
          </cell>
        </row>
        <row r="2024">
          <cell r="F2024">
            <v>215</v>
          </cell>
          <cell r="H2024">
            <v>0</v>
          </cell>
          <cell r="I2024" t="str">
            <v>Active</v>
          </cell>
        </row>
        <row r="2025">
          <cell r="F2025">
            <v>181</v>
          </cell>
          <cell r="H2025">
            <v>0</v>
          </cell>
          <cell r="I2025" t="str">
            <v>Active</v>
          </cell>
        </row>
        <row r="2026">
          <cell r="F2026">
            <v>103</v>
          </cell>
          <cell r="H2026">
            <v>0</v>
          </cell>
          <cell r="I2026" t="str">
            <v>Active</v>
          </cell>
        </row>
        <row r="2027">
          <cell r="F2027">
            <v>140</v>
          </cell>
          <cell r="H2027">
            <v>0</v>
          </cell>
          <cell r="I2027" t="str">
            <v>Active</v>
          </cell>
        </row>
        <row r="2028">
          <cell r="F2028">
            <v>215</v>
          </cell>
          <cell r="H2028">
            <v>0</v>
          </cell>
          <cell r="I2028" t="str">
            <v>Active</v>
          </cell>
        </row>
        <row r="2029">
          <cell r="F2029">
            <v>103</v>
          </cell>
          <cell r="H2029">
            <v>0</v>
          </cell>
          <cell r="I2029" t="str">
            <v>Active</v>
          </cell>
        </row>
        <row r="2030">
          <cell r="F2030">
            <v>140</v>
          </cell>
          <cell r="H2030">
            <v>0</v>
          </cell>
          <cell r="I2030" t="str">
            <v>Active</v>
          </cell>
        </row>
        <row r="2031">
          <cell r="F2031">
            <v>215</v>
          </cell>
          <cell r="H2031">
            <v>0</v>
          </cell>
          <cell r="I2031" t="str">
            <v>Active</v>
          </cell>
        </row>
        <row r="2032">
          <cell r="F2032">
            <v>215</v>
          </cell>
          <cell r="H2032">
            <v>0</v>
          </cell>
          <cell r="I2032" t="str">
            <v>Active</v>
          </cell>
        </row>
        <row r="2033">
          <cell r="F2033">
            <v>103</v>
          </cell>
          <cell r="H2033">
            <v>0</v>
          </cell>
          <cell r="I2033" t="str">
            <v>Active</v>
          </cell>
        </row>
        <row r="2034">
          <cell r="F2034">
            <v>215</v>
          </cell>
          <cell r="H2034">
            <v>0</v>
          </cell>
          <cell r="I2034" t="str">
            <v>Active</v>
          </cell>
        </row>
        <row r="2035">
          <cell r="F2035">
            <v>103</v>
          </cell>
          <cell r="H2035">
            <v>0</v>
          </cell>
          <cell r="I2035" t="str">
            <v>Active</v>
          </cell>
        </row>
        <row r="2036">
          <cell r="F2036">
            <v>181</v>
          </cell>
          <cell r="H2036">
            <v>0</v>
          </cell>
          <cell r="I2036" t="str">
            <v>Active</v>
          </cell>
        </row>
        <row r="2037">
          <cell r="F2037">
            <v>104</v>
          </cell>
          <cell r="H2037">
            <v>0</v>
          </cell>
          <cell r="I2037" t="str">
            <v>Active</v>
          </cell>
        </row>
        <row r="2038">
          <cell r="F2038">
            <v>210</v>
          </cell>
          <cell r="H2038">
            <v>0</v>
          </cell>
          <cell r="I2038" t="str">
            <v>Active</v>
          </cell>
        </row>
        <row r="2039">
          <cell r="F2039">
            <v>215</v>
          </cell>
          <cell r="H2039">
            <v>0</v>
          </cell>
          <cell r="I2039" t="str">
            <v>Active</v>
          </cell>
        </row>
        <row r="2040">
          <cell r="F2040">
            <v>140</v>
          </cell>
          <cell r="H2040">
            <v>0</v>
          </cell>
          <cell r="I2040" t="str">
            <v>Active</v>
          </cell>
        </row>
        <row r="2041">
          <cell r="F2041">
            <v>103</v>
          </cell>
          <cell r="H2041">
            <v>0</v>
          </cell>
          <cell r="I2041" t="str">
            <v>Active</v>
          </cell>
        </row>
        <row r="2042">
          <cell r="F2042">
            <v>181</v>
          </cell>
          <cell r="H2042">
            <v>0</v>
          </cell>
          <cell r="I2042" t="str">
            <v>Active</v>
          </cell>
        </row>
        <row r="2043">
          <cell r="F2043">
            <v>103</v>
          </cell>
          <cell r="H2043">
            <v>0</v>
          </cell>
          <cell r="I2043" t="str">
            <v>Active</v>
          </cell>
        </row>
        <row r="2044">
          <cell r="F2044">
            <v>701</v>
          </cell>
          <cell r="H2044">
            <v>0</v>
          </cell>
          <cell r="I2044" t="str">
            <v>Active</v>
          </cell>
        </row>
        <row r="2045">
          <cell r="F2045">
            <v>104</v>
          </cell>
          <cell r="H2045">
            <v>0</v>
          </cell>
          <cell r="I2045" t="str">
            <v>Active</v>
          </cell>
        </row>
        <row r="2046">
          <cell r="F2046">
            <v>181</v>
          </cell>
          <cell r="H2046">
            <v>0</v>
          </cell>
          <cell r="I2046" t="str">
            <v>Active</v>
          </cell>
        </row>
        <row r="2047">
          <cell r="F2047">
            <v>215</v>
          </cell>
          <cell r="H2047">
            <v>0</v>
          </cell>
          <cell r="I2047" t="str">
            <v>Active</v>
          </cell>
        </row>
        <row r="2048">
          <cell r="F2048">
            <v>181</v>
          </cell>
          <cell r="H2048">
            <v>0</v>
          </cell>
          <cell r="I2048" t="str">
            <v>Active</v>
          </cell>
        </row>
        <row r="2049">
          <cell r="F2049">
            <v>103</v>
          </cell>
          <cell r="H2049">
            <v>0</v>
          </cell>
          <cell r="I2049" t="str">
            <v>Active</v>
          </cell>
        </row>
        <row r="2050">
          <cell r="F2050">
            <v>280</v>
          </cell>
          <cell r="H2050">
            <v>0</v>
          </cell>
          <cell r="I2050" t="str">
            <v>Active</v>
          </cell>
        </row>
        <row r="2051">
          <cell r="F2051">
            <v>215</v>
          </cell>
          <cell r="H2051">
            <v>0</v>
          </cell>
          <cell r="I2051" t="str">
            <v>Active</v>
          </cell>
        </row>
        <row r="2052">
          <cell r="F2052">
            <v>215</v>
          </cell>
          <cell r="H2052">
            <v>0</v>
          </cell>
          <cell r="I2052" t="str">
            <v>Active</v>
          </cell>
        </row>
        <row r="2053">
          <cell r="F2053">
            <v>210</v>
          </cell>
          <cell r="H2053">
            <v>0</v>
          </cell>
          <cell r="I2053" t="str">
            <v>Active</v>
          </cell>
        </row>
        <row r="2054">
          <cell r="F2054">
            <v>215</v>
          </cell>
          <cell r="H2054">
            <v>0</v>
          </cell>
          <cell r="I2054" t="str">
            <v>Active</v>
          </cell>
        </row>
        <row r="2055">
          <cell r="F2055">
            <v>103</v>
          </cell>
          <cell r="H2055">
            <v>0</v>
          </cell>
          <cell r="I2055" t="str">
            <v>Active</v>
          </cell>
        </row>
        <row r="2056">
          <cell r="F2056">
            <v>181</v>
          </cell>
          <cell r="H2056">
            <v>0</v>
          </cell>
          <cell r="I2056" t="str">
            <v>Active</v>
          </cell>
        </row>
        <row r="2057">
          <cell r="F2057">
            <v>103</v>
          </cell>
          <cell r="H2057">
            <v>0</v>
          </cell>
          <cell r="I2057" t="str">
            <v>Active</v>
          </cell>
        </row>
        <row r="2058">
          <cell r="F2058">
            <v>140</v>
          </cell>
          <cell r="H2058">
            <v>0</v>
          </cell>
          <cell r="I2058" t="str">
            <v>Active</v>
          </cell>
        </row>
        <row r="2059">
          <cell r="F2059">
            <v>140</v>
          </cell>
          <cell r="H2059">
            <v>0</v>
          </cell>
          <cell r="I2059" t="str">
            <v>Active</v>
          </cell>
        </row>
        <row r="2060">
          <cell r="F2060">
            <v>140</v>
          </cell>
          <cell r="H2060">
            <v>0</v>
          </cell>
          <cell r="I2060" t="str">
            <v>Active</v>
          </cell>
        </row>
        <row r="2061">
          <cell r="F2061">
            <v>215</v>
          </cell>
          <cell r="H2061">
            <v>0</v>
          </cell>
          <cell r="I2061" t="str">
            <v>Active</v>
          </cell>
        </row>
        <row r="2062">
          <cell r="F2062">
            <v>103</v>
          </cell>
          <cell r="H2062">
            <v>0</v>
          </cell>
          <cell r="I2062" t="str">
            <v>Active</v>
          </cell>
        </row>
        <row r="2063">
          <cell r="F2063">
            <v>103</v>
          </cell>
          <cell r="H2063">
            <v>0</v>
          </cell>
          <cell r="I2063" t="str">
            <v>Active</v>
          </cell>
        </row>
        <row r="2064">
          <cell r="F2064">
            <v>280</v>
          </cell>
          <cell r="H2064">
            <v>0</v>
          </cell>
          <cell r="I2064" t="str">
            <v>Active</v>
          </cell>
        </row>
        <row r="2065">
          <cell r="F2065">
            <v>140</v>
          </cell>
          <cell r="H2065">
            <v>0</v>
          </cell>
          <cell r="I2065" t="str">
            <v>Active</v>
          </cell>
        </row>
        <row r="2066">
          <cell r="F2066">
            <v>170</v>
          </cell>
          <cell r="H2066">
            <v>0</v>
          </cell>
          <cell r="I2066" t="str">
            <v>Active</v>
          </cell>
        </row>
        <row r="2067">
          <cell r="F2067">
            <v>215</v>
          </cell>
          <cell r="H2067">
            <v>0</v>
          </cell>
          <cell r="I2067" t="str">
            <v>Active</v>
          </cell>
        </row>
        <row r="2068">
          <cell r="F2068">
            <v>170</v>
          </cell>
          <cell r="H2068">
            <v>0</v>
          </cell>
          <cell r="I2068" t="str">
            <v>Active</v>
          </cell>
        </row>
        <row r="2069">
          <cell r="F2069">
            <v>104</v>
          </cell>
          <cell r="H2069">
            <v>0</v>
          </cell>
          <cell r="I2069" t="str">
            <v>Active</v>
          </cell>
        </row>
        <row r="2070">
          <cell r="F2070">
            <v>250</v>
          </cell>
          <cell r="H2070">
            <v>0</v>
          </cell>
          <cell r="I2070" t="str">
            <v>Active</v>
          </cell>
        </row>
        <row r="2071">
          <cell r="F2071">
            <v>215</v>
          </cell>
          <cell r="H2071">
            <v>0</v>
          </cell>
          <cell r="I2071" t="str">
            <v>Active</v>
          </cell>
        </row>
        <row r="2072">
          <cell r="F2072">
            <v>103</v>
          </cell>
          <cell r="H2072">
            <v>0</v>
          </cell>
          <cell r="I2072" t="str">
            <v>Active</v>
          </cell>
        </row>
        <row r="2073">
          <cell r="F2073">
            <v>181</v>
          </cell>
          <cell r="H2073">
            <v>0</v>
          </cell>
          <cell r="I2073" t="str">
            <v>Active</v>
          </cell>
        </row>
        <row r="2074">
          <cell r="F2074">
            <v>280</v>
          </cell>
          <cell r="H2074">
            <v>0</v>
          </cell>
          <cell r="I2074" t="str">
            <v>Active</v>
          </cell>
        </row>
        <row r="2075">
          <cell r="F2075">
            <v>103</v>
          </cell>
          <cell r="H2075">
            <v>0</v>
          </cell>
          <cell r="I2075" t="str">
            <v>Active</v>
          </cell>
        </row>
        <row r="2076">
          <cell r="F2076">
            <v>140</v>
          </cell>
          <cell r="H2076">
            <v>0</v>
          </cell>
          <cell r="I2076" t="str">
            <v>Active</v>
          </cell>
        </row>
        <row r="2077">
          <cell r="F2077">
            <v>103</v>
          </cell>
          <cell r="H2077">
            <v>0</v>
          </cell>
          <cell r="I2077" t="str">
            <v>Active</v>
          </cell>
        </row>
        <row r="2078">
          <cell r="F2078">
            <v>103</v>
          </cell>
          <cell r="H2078">
            <v>0</v>
          </cell>
          <cell r="I2078" t="str">
            <v>Active</v>
          </cell>
        </row>
        <row r="2079">
          <cell r="F2079">
            <v>103</v>
          </cell>
          <cell r="H2079">
            <v>0</v>
          </cell>
          <cell r="I2079" t="str">
            <v>Active</v>
          </cell>
        </row>
        <row r="2080">
          <cell r="F2080">
            <v>140</v>
          </cell>
          <cell r="H2080">
            <v>0</v>
          </cell>
          <cell r="I2080" t="str">
            <v>Active</v>
          </cell>
        </row>
        <row r="2081">
          <cell r="F2081">
            <v>140</v>
          </cell>
          <cell r="H2081">
            <v>0</v>
          </cell>
          <cell r="I2081" t="str">
            <v>Active</v>
          </cell>
        </row>
        <row r="2082">
          <cell r="F2082">
            <v>215</v>
          </cell>
          <cell r="H2082">
            <v>0</v>
          </cell>
          <cell r="I2082" t="str">
            <v>Active</v>
          </cell>
        </row>
        <row r="2083">
          <cell r="F2083">
            <v>215</v>
          </cell>
          <cell r="H2083">
            <v>0</v>
          </cell>
          <cell r="I2083" t="str">
            <v>Active</v>
          </cell>
        </row>
        <row r="2084">
          <cell r="F2084">
            <v>215</v>
          </cell>
          <cell r="H2084">
            <v>0</v>
          </cell>
          <cell r="I2084" t="str">
            <v>Active</v>
          </cell>
        </row>
        <row r="2085">
          <cell r="F2085">
            <v>181</v>
          </cell>
          <cell r="H2085">
            <v>0</v>
          </cell>
          <cell r="I2085" t="str">
            <v>Active</v>
          </cell>
        </row>
        <row r="2086">
          <cell r="F2086">
            <v>103</v>
          </cell>
          <cell r="H2086">
            <v>0</v>
          </cell>
          <cell r="I2086" t="str">
            <v>Active</v>
          </cell>
        </row>
        <row r="2087">
          <cell r="F2087">
            <v>103</v>
          </cell>
          <cell r="H2087">
            <v>0</v>
          </cell>
          <cell r="I2087" t="str">
            <v>Active</v>
          </cell>
        </row>
        <row r="2088">
          <cell r="F2088">
            <v>701</v>
          </cell>
          <cell r="H2088">
            <v>0</v>
          </cell>
          <cell r="I2088" t="str">
            <v>Active</v>
          </cell>
        </row>
        <row r="2089">
          <cell r="F2089">
            <v>280</v>
          </cell>
          <cell r="H2089">
            <v>0</v>
          </cell>
          <cell r="I2089" t="str">
            <v>Active</v>
          </cell>
        </row>
        <row r="2090">
          <cell r="F2090">
            <v>140</v>
          </cell>
          <cell r="H2090">
            <v>0</v>
          </cell>
          <cell r="I2090" t="str">
            <v>Active</v>
          </cell>
        </row>
        <row r="2091">
          <cell r="F2091">
            <v>280</v>
          </cell>
          <cell r="H2091">
            <v>0</v>
          </cell>
          <cell r="I2091" t="str">
            <v>Active</v>
          </cell>
        </row>
        <row r="2092">
          <cell r="F2092">
            <v>103</v>
          </cell>
          <cell r="H2092">
            <v>0</v>
          </cell>
          <cell r="I2092" t="str">
            <v>Active</v>
          </cell>
        </row>
        <row r="2093">
          <cell r="F2093">
            <v>103</v>
          </cell>
          <cell r="H2093">
            <v>0</v>
          </cell>
          <cell r="I2093" t="str">
            <v>Active</v>
          </cell>
        </row>
        <row r="2094">
          <cell r="F2094">
            <v>140</v>
          </cell>
          <cell r="H2094">
            <v>0</v>
          </cell>
          <cell r="I2094" t="str">
            <v>Active</v>
          </cell>
        </row>
        <row r="2095">
          <cell r="F2095">
            <v>140</v>
          </cell>
          <cell r="H2095">
            <v>0</v>
          </cell>
          <cell r="I2095" t="str">
            <v>Active</v>
          </cell>
        </row>
        <row r="2096">
          <cell r="F2096">
            <v>215</v>
          </cell>
          <cell r="H2096">
            <v>0</v>
          </cell>
          <cell r="I2096" t="str">
            <v>Active</v>
          </cell>
        </row>
        <row r="2097">
          <cell r="F2097">
            <v>215</v>
          </cell>
          <cell r="H2097">
            <v>0</v>
          </cell>
          <cell r="I2097" t="str">
            <v>Active</v>
          </cell>
        </row>
        <row r="2098">
          <cell r="F2098">
            <v>140</v>
          </cell>
          <cell r="H2098">
            <v>0</v>
          </cell>
          <cell r="I2098" t="str">
            <v>Active</v>
          </cell>
        </row>
        <row r="2099">
          <cell r="F2099">
            <v>103</v>
          </cell>
          <cell r="H2099">
            <v>0</v>
          </cell>
          <cell r="I2099" t="str">
            <v>Active</v>
          </cell>
        </row>
        <row r="2100">
          <cell r="F2100">
            <v>210</v>
          </cell>
          <cell r="H2100">
            <v>0</v>
          </cell>
          <cell r="I2100" t="str">
            <v>Active</v>
          </cell>
        </row>
        <row r="2101">
          <cell r="F2101">
            <v>103</v>
          </cell>
          <cell r="H2101">
            <v>0</v>
          </cell>
          <cell r="I2101" t="str">
            <v>Active</v>
          </cell>
        </row>
        <row r="2102">
          <cell r="F2102">
            <v>215</v>
          </cell>
          <cell r="H2102">
            <v>0</v>
          </cell>
          <cell r="I2102" t="str">
            <v>Active</v>
          </cell>
        </row>
        <row r="2103">
          <cell r="F2103">
            <v>104</v>
          </cell>
          <cell r="H2103">
            <v>0</v>
          </cell>
          <cell r="I2103" t="str">
            <v>Active</v>
          </cell>
        </row>
        <row r="2104">
          <cell r="F2104">
            <v>280</v>
          </cell>
          <cell r="H2104">
            <v>0</v>
          </cell>
          <cell r="I2104" t="str">
            <v>Active</v>
          </cell>
        </row>
        <row r="2105">
          <cell r="F2105">
            <v>103</v>
          </cell>
          <cell r="H2105">
            <v>0</v>
          </cell>
          <cell r="I2105" t="str">
            <v>Active</v>
          </cell>
        </row>
        <row r="2106">
          <cell r="F2106">
            <v>280</v>
          </cell>
          <cell r="H2106">
            <v>0</v>
          </cell>
          <cell r="I2106" t="str">
            <v>Active</v>
          </cell>
        </row>
        <row r="2107">
          <cell r="F2107">
            <v>103</v>
          </cell>
          <cell r="H2107">
            <v>0</v>
          </cell>
          <cell r="I2107" t="str">
            <v>Active</v>
          </cell>
        </row>
        <row r="2108">
          <cell r="F2108">
            <v>103</v>
          </cell>
          <cell r="H2108">
            <v>0</v>
          </cell>
          <cell r="I2108" t="str">
            <v>Active</v>
          </cell>
        </row>
        <row r="2109">
          <cell r="F2109">
            <v>250</v>
          </cell>
          <cell r="H2109">
            <v>0</v>
          </cell>
          <cell r="I2109" t="str">
            <v>Active</v>
          </cell>
        </row>
        <row r="2110">
          <cell r="F2110">
            <v>104</v>
          </cell>
          <cell r="H2110">
            <v>0</v>
          </cell>
          <cell r="I2110" t="str">
            <v>Active</v>
          </cell>
        </row>
        <row r="2111">
          <cell r="F2111">
            <v>140</v>
          </cell>
          <cell r="H2111">
            <v>0</v>
          </cell>
          <cell r="I2111" t="str">
            <v>Active</v>
          </cell>
        </row>
        <row r="2112">
          <cell r="F2112">
            <v>140</v>
          </cell>
          <cell r="H2112">
            <v>0</v>
          </cell>
          <cell r="I2112" t="str">
            <v>Active</v>
          </cell>
        </row>
        <row r="2113">
          <cell r="F2113">
            <v>140</v>
          </cell>
          <cell r="H2113">
            <v>0</v>
          </cell>
          <cell r="I2113" t="str">
            <v>Active</v>
          </cell>
        </row>
        <row r="2114">
          <cell r="F2114">
            <v>103</v>
          </cell>
          <cell r="H2114">
            <v>0</v>
          </cell>
          <cell r="I2114" t="str">
            <v>Active</v>
          </cell>
        </row>
        <row r="2115">
          <cell r="F2115">
            <v>280</v>
          </cell>
          <cell r="H2115">
            <v>0</v>
          </cell>
          <cell r="I2115" t="str">
            <v>Active</v>
          </cell>
        </row>
        <row r="2116">
          <cell r="F2116">
            <v>140</v>
          </cell>
          <cell r="H2116">
            <v>0</v>
          </cell>
          <cell r="I2116" t="str">
            <v>Active</v>
          </cell>
        </row>
        <row r="2117">
          <cell r="F2117">
            <v>140</v>
          </cell>
          <cell r="H2117">
            <v>0</v>
          </cell>
          <cell r="I2117" t="str">
            <v>Active</v>
          </cell>
        </row>
        <row r="2118">
          <cell r="F2118">
            <v>215</v>
          </cell>
          <cell r="H2118">
            <v>0</v>
          </cell>
          <cell r="I2118" t="str">
            <v>Active</v>
          </cell>
        </row>
        <row r="2119">
          <cell r="F2119">
            <v>103</v>
          </cell>
          <cell r="H2119">
            <v>0</v>
          </cell>
          <cell r="I2119" t="str">
            <v>Active</v>
          </cell>
        </row>
        <row r="2120">
          <cell r="F2120">
            <v>140</v>
          </cell>
          <cell r="H2120">
            <v>0</v>
          </cell>
          <cell r="I2120" t="str">
            <v>Active</v>
          </cell>
        </row>
        <row r="2121">
          <cell r="F2121">
            <v>103</v>
          </cell>
          <cell r="H2121">
            <v>0</v>
          </cell>
          <cell r="I2121" t="str">
            <v>Active</v>
          </cell>
        </row>
        <row r="2122">
          <cell r="F2122">
            <v>215</v>
          </cell>
          <cell r="H2122">
            <v>0</v>
          </cell>
          <cell r="I2122" t="str">
            <v>Active</v>
          </cell>
        </row>
        <row r="2123">
          <cell r="F2123">
            <v>103</v>
          </cell>
          <cell r="H2123">
            <v>0</v>
          </cell>
          <cell r="I2123" t="str">
            <v>Active</v>
          </cell>
        </row>
        <row r="2124">
          <cell r="F2124">
            <v>140</v>
          </cell>
          <cell r="H2124">
            <v>0</v>
          </cell>
          <cell r="I2124" t="str">
            <v>Active</v>
          </cell>
        </row>
        <row r="2125">
          <cell r="F2125">
            <v>140</v>
          </cell>
          <cell r="H2125">
            <v>0</v>
          </cell>
          <cell r="I2125" t="str">
            <v>Active</v>
          </cell>
        </row>
        <row r="2126">
          <cell r="F2126">
            <v>103</v>
          </cell>
          <cell r="H2126">
            <v>0</v>
          </cell>
          <cell r="I2126" t="str">
            <v>Active</v>
          </cell>
        </row>
        <row r="2127">
          <cell r="F2127">
            <v>132</v>
          </cell>
          <cell r="H2127">
            <v>0</v>
          </cell>
          <cell r="I2127" t="str">
            <v>Active</v>
          </cell>
        </row>
        <row r="2128">
          <cell r="F2128">
            <v>103</v>
          </cell>
          <cell r="H2128">
            <v>0</v>
          </cell>
          <cell r="I2128" t="str">
            <v>Active</v>
          </cell>
        </row>
        <row r="2129">
          <cell r="F2129">
            <v>140</v>
          </cell>
          <cell r="H2129">
            <v>0</v>
          </cell>
          <cell r="I2129" t="str">
            <v>Active</v>
          </cell>
        </row>
        <row r="2130">
          <cell r="F2130">
            <v>280</v>
          </cell>
          <cell r="H2130">
            <v>0</v>
          </cell>
          <cell r="I2130" t="str">
            <v>Active</v>
          </cell>
        </row>
        <row r="2131">
          <cell r="F2131">
            <v>140</v>
          </cell>
          <cell r="H2131">
            <v>0</v>
          </cell>
          <cell r="I2131" t="str">
            <v>Active</v>
          </cell>
        </row>
        <row r="2132">
          <cell r="F2132">
            <v>215</v>
          </cell>
          <cell r="H2132">
            <v>0</v>
          </cell>
          <cell r="I2132" t="str">
            <v>Active</v>
          </cell>
        </row>
        <row r="2133">
          <cell r="F2133">
            <v>104</v>
          </cell>
          <cell r="H2133">
            <v>0</v>
          </cell>
          <cell r="I2133" t="str">
            <v>Active</v>
          </cell>
        </row>
        <row r="2134">
          <cell r="F2134">
            <v>250</v>
          </cell>
          <cell r="H2134">
            <v>0</v>
          </cell>
          <cell r="I2134" t="str">
            <v>Active</v>
          </cell>
        </row>
        <row r="2135">
          <cell r="F2135">
            <v>215</v>
          </cell>
          <cell r="H2135">
            <v>0</v>
          </cell>
          <cell r="I2135" t="str">
            <v>Active</v>
          </cell>
        </row>
        <row r="2136">
          <cell r="F2136">
            <v>215</v>
          </cell>
          <cell r="H2136">
            <v>0</v>
          </cell>
          <cell r="I2136" t="str">
            <v>Active</v>
          </cell>
        </row>
        <row r="2137">
          <cell r="F2137">
            <v>103</v>
          </cell>
          <cell r="H2137">
            <v>0</v>
          </cell>
          <cell r="I2137" t="str">
            <v>Active</v>
          </cell>
        </row>
        <row r="2138">
          <cell r="F2138">
            <v>103</v>
          </cell>
          <cell r="H2138">
            <v>0</v>
          </cell>
          <cell r="I2138" t="str">
            <v>Active</v>
          </cell>
        </row>
        <row r="2139">
          <cell r="F2139">
            <v>104</v>
          </cell>
          <cell r="H2139">
            <v>0</v>
          </cell>
          <cell r="I2139" t="str">
            <v>Active</v>
          </cell>
        </row>
        <row r="2140">
          <cell r="F2140">
            <v>103</v>
          </cell>
          <cell r="H2140">
            <v>0</v>
          </cell>
          <cell r="I2140" t="str">
            <v>Active</v>
          </cell>
        </row>
        <row r="2141">
          <cell r="F2141">
            <v>140</v>
          </cell>
          <cell r="H2141">
            <v>0</v>
          </cell>
          <cell r="I2141" t="str">
            <v>Active</v>
          </cell>
        </row>
        <row r="2142">
          <cell r="F2142">
            <v>140</v>
          </cell>
          <cell r="H2142">
            <v>0</v>
          </cell>
          <cell r="I2142" t="str">
            <v>Active</v>
          </cell>
        </row>
        <row r="2143">
          <cell r="F2143">
            <v>140</v>
          </cell>
          <cell r="H2143">
            <v>0</v>
          </cell>
          <cell r="I2143" t="str">
            <v>Active</v>
          </cell>
        </row>
        <row r="2144">
          <cell r="F2144">
            <v>140</v>
          </cell>
          <cell r="H2144">
            <v>0</v>
          </cell>
          <cell r="I2144" t="str">
            <v>Active</v>
          </cell>
        </row>
        <row r="2145">
          <cell r="F2145">
            <v>215</v>
          </cell>
          <cell r="H2145">
            <v>0</v>
          </cell>
          <cell r="I2145" t="str">
            <v>Active</v>
          </cell>
        </row>
        <row r="2146">
          <cell r="F2146">
            <v>103</v>
          </cell>
          <cell r="H2146">
            <v>0</v>
          </cell>
          <cell r="I2146" t="str">
            <v>Active</v>
          </cell>
        </row>
        <row r="2147">
          <cell r="F2147">
            <v>210</v>
          </cell>
          <cell r="H2147">
            <v>0</v>
          </cell>
          <cell r="I2147" t="str">
            <v>Active</v>
          </cell>
        </row>
        <row r="2148">
          <cell r="F2148">
            <v>104</v>
          </cell>
          <cell r="H2148">
            <v>0</v>
          </cell>
          <cell r="I2148" t="str">
            <v>Active</v>
          </cell>
        </row>
        <row r="2149">
          <cell r="F2149">
            <v>701</v>
          </cell>
          <cell r="H2149">
            <v>0</v>
          </cell>
          <cell r="I2149" t="str">
            <v>Active</v>
          </cell>
        </row>
        <row r="2150">
          <cell r="F2150">
            <v>701</v>
          </cell>
          <cell r="H2150">
            <v>0</v>
          </cell>
          <cell r="I2150" t="str">
            <v>Active</v>
          </cell>
        </row>
        <row r="2151">
          <cell r="F2151">
            <v>103</v>
          </cell>
          <cell r="H2151">
            <v>0</v>
          </cell>
          <cell r="I2151" t="str">
            <v>Active</v>
          </cell>
        </row>
        <row r="2152">
          <cell r="F2152">
            <v>140</v>
          </cell>
          <cell r="H2152">
            <v>0</v>
          </cell>
          <cell r="I2152" t="str">
            <v>Active</v>
          </cell>
        </row>
        <row r="2153">
          <cell r="F2153">
            <v>140</v>
          </cell>
          <cell r="H2153">
            <v>0</v>
          </cell>
          <cell r="I2153" t="str">
            <v>Active</v>
          </cell>
        </row>
        <row r="2154">
          <cell r="F2154">
            <v>103</v>
          </cell>
          <cell r="H2154">
            <v>0</v>
          </cell>
          <cell r="I2154" t="str">
            <v>Active</v>
          </cell>
        </row>
        <row r="2155">
          <cell r="F2155">
            <v>250</v>
          </cell>
          <cell r="H2155">
            <v>0</v>
          </cell>
          <cell r="I2155" t="str">
            <v>Active</v>
          </cell>
        </row>
        <row r="2156">
          <cell r="F2156">
            <v>215</v>
          </cell>
          <cell r="H2156">
            <v>0</v>
          </cell>
          <cell r="I2156" t="str">
            <v>Active</v>
          </cell>
        </row>
        <row r="2157">
          <cell r="F2157">
            <v>140</v>
          </cell>
          <cell r="H2157">
            <v>0</v>
          </cell>
          <cell r="I2157" t="str">
            <v>Active</v>
          </cell>
        </row>
        <row r="2158">
          <cell r="F2158">
            <v>103</v>
          </cell>
          <cell r="H2158">
            <v>0</v>
          </cell>
          <cell r="I2158" t="str">
            <v>Active</v>
          </cell>
        </row>
        <row r="2159">
          <cell r="F2159">
            <v>103</v>
          </cell>
          <cell r="H2159">
            <v>0</v>
          </cell>
          <cell r="I2159" t="str">
            <v>Active</v>
          </cell>
        </row>
        <row r="2160">
          <cell r="F2160">
            <v>104</v>
          </cell>
          <cell r="H2160">
            <v>0</v>
          </cell>
          <cell r="I2160" t="str">
            <v>Active</v>
          </cell>
        </row>
        <row r="2161">
          <cell r="F2161">
            <v>701</v>
          </cell>
          <cell r="H2161">
            <v>0</v>
          </cell>
          <cell r="I2161" t="str">
            <v>Active</v>
          </cell>
        </row>
        <row r="2162">
          <cell r="F2162">
            <v>701</v>
          </cell>
          <cell r="H2162">
            <v>0</v>
          </cell>
          <cell r="I2162" t="str">
            <v>Active</v>
          </cell>
        </row>
        <row r="2163">
          <cell r="F2163">
            <v>701</v>
          </cell>
          <cell r="H2163">
            <v>0</v>
          </cell>
          <cell r="I2163" t="str">
            <v>Active</v>
          </cell>
        </row>
        <row r="2164">
          <cell r="F2164">
            <v>103</v>
          </cell>
          <cell r="H2164">
            <v>0</v>
          </cell>
          <cell r="I2164" t="str">
            <v>Active</v>
          </cell>
        </row>
        <row r="2165">
          <cell r="F2165">
            <v>250</v>
          </cell>
          <cell r="H2165">
            <v>0</v>
          </cell>
          <cell r="I2165" t="str">
            <v>Active</v>
          </cell>
        </row>
        <row r="2166">
          <cell r="F2166">
            <v>103</v>
          </cell>
          <cell r="H2166">
            <v>0</v>
          </cell>
          <cell r="I2166" t="str">
            <v>Active</v>
          </cell>
        </row>
        <row r="2167">
          <cell r="F2167">
            <v>104</v>
          </cell>
          <cell r="H2167">
            <v>0</v>
          </cell>
          <cell r="I2167" t="str">
            <v>Active</v>
          </cell>
        </row>
        <row r="2168">
          <cell r="F2168">
            <v>701</v>
          </cell>
          <cell r="H2168">
            <v>0</v>
          </cell>
          <cell r="I2168" t="str">
            <v>Active</v>
          </cell>
        </row>
        <row r="2169">
          <cell r="F2169">
            <v>701</v>
          </cell>
          <cell r="H2169">
            <v>0</v>
          </cell>
          <cell r="I2169" t="str">
            <v>Active</v>
          </cell>
        </row>
        <row r="2170">
          <cell r="F2170">
            <v>215</v>
          </cell>
          <cell r="H2170">
            <v>0</v>
          </cell>
          <cell r="I2170" t="str">
            <v>Active</v>
          </cell>
        </row>
        <row r="2171">
          <cell r="F2171">
            <v>140</v>
          </cell>
          <cell r="H2171">
            <v>0</v>
          </cell>
          <cell r="I2171" t="str">
            <v>Active</v>
          </cell>
        </row>
        <row r="2172">
          <cell r="F2172">
            <v>103</v>
          </cell>
          <cell r="H2172">
            <v>0</v>
          </cell>
          <cell r="I2172" t="str">
            <v>Active</v>
          </cell>
        </row>
        <row r="2173">
          <cell r="F2173">
            <v>215</v>
          </cell>
          <cell r="H2173">
            <v>0</v>
          </cell>
          <cell r="I2173" t="str">
            <v>Active</v>
          </cell>
        </row>
        <row r="2174">
          <cell r="F2174">
            <v>140</v>
          </cell>
          <cell r="H2174">
            <v>0</v>
          </cell>
          <cell r="I2174" t="str">
            <v>Active</v>
          </cell>
        </row>
        <row r="2175">
          <cell r="F2175">
            <v>215</v>
          </cell>
          <cell r="H2175">
            <v>0</v>
          </cell>
          <cell r="I2175" t="str">
            <v>Active</v>
          </cell>
        </row>
        <row r="2176">
          <cell r="F2176">
            <v>280</v>
          </cell>
          <cell r="H2176">
            <v>0</v>
          </cell>
          <cell r="I2176" t="str">
            <v>Active</v>
          </cell>
        </row>
        <row r="2177">
          <cell r="F2177">
            <v>215</v>
          </cell>
          <cell r="H2177">
            <v>0</v>
          </cell>
          <cell r="I2177" t="str">
            <v>Active</v>
          </cell>
        </row>
        <row r="2178">
          <cell r="F2178">
            <v>215</v>
          </cell>
          <cell r="H2178">
            <v>0</v>
          </cell>
          <cell r="I2178" t="str">
            <v>Active</v>
          </cell>
        </row>
        <row r="2179">
          <cell r="F2179">
            <v>215</v>
          </cell>
          <cell r="H2179">
            <v>0</v>
          </cell>
          <cell r="I2179" t="str">
            <v>Active</v>
          </cell>
        </row>
        <row r="2180">
          <cell r="F2180">
            <v>215</v>
          </cell>
          <cell r="H2180">
            <v>0</v>
          </cell>
          <cell r="I2180" t="str">
            <v>Active</v>
          </cell>
        </row>
        <row r="2181">
          <cell r="F2181">
            <v>140</v>
          </cell>
          <cell r="H2181">
            <v>0</v>
          </cell>
          <cell r="I2181" t="str">
            <v>Active</v>
          </cell>
        </row>
        <row r="2182">
          <cell r="F2182">
            <v>103</v>
          </cell>
          <cell r="H2182">
            <v>0</v>
          </cell>
          <cell r="I2182" t="str">
            <v>Active</v>
          </cell>
        </row>
        <row r="2183">
          <cell r="F2183">
            <v>215</v>
          </cell>
          <cell r="H2183">
            <v>0</v>
          </cell>
          <cell r="I2183" t="str">
            <v>Active</v>
          </cell>
        </row>
        <row r="2184">
          <cell r="F2184">
            <v>215</v>
          </cell>
          <cell r="H2184">
            <v>0</v>
          </cell>
          <cell r="I2184" t="str">
            <v>Active</v>
          </cell>
        </row>
        <row r="2185">
          <cell r="F2185">
            <v>215</v>
          </cell>
          <cell r="H2185">
            <v>0</v>
          </cell>
          <cell r="I2185" t="str">
            <v>Active</v>
          </cell>
        </row>
        <row r="2186">
          <cell r="F2186">
            <v>103</v>
          </cell>
          <cell r="H2186">
            <v>0</v>
          </cell>
          <cell r="I2186" t="str">
            <v>Active</v>
          </cell>
        </row>
        <row r="2187">
          <cell r="F2187">
            <v>280</v>
          </cell>
          <cell r="H2187">
            <v>0</v>
          </cell>
          <cell r="I2187" t="str">
            <v>Active</v>
          </cell>
        </row>
        <row r="2188">
          <cell r="F2188">
            <v>215</v>
          </cell>
          <cell r="H2188">
            <v>0</v>
          </cell>
          <cell r="I2188" t="str">
            <v>Active</v>
          </cell>
        </row>
        <row r="2189">
          <cell r="F2189">
            <v>215</v>
          </cell>
          <cell r="H2189">
            <v>0</v>
          </cell>
          <cell r="I2189" t="str">
            <v>Active</v>
          </cell>
        </row>
        <row r="2190">
          <cell r="F2190">
            <v>103</v>
          </cell>
          <cell r="H2190">
            <v>0</v>
          </cell>
          <cell r="I2190" t="str">
            <v>Active</v>
          </cell>
        </row>
        <row r="2191">
          <cell r="F2191">
            <v>250</v>
          </cell>
          <cell r="H2191">
            <v>0</v>
          </cell>
          <cell r="I2191" t="str">
            <v>Active</v>
          </cell>
        </row>
        <row r="2192">
          <cell r="F2192">
            <v>215</v>
          </cell>
          <cell r="H2192">
            <v>0</v>
          </cell>
          <cell r="I2192" t="str">
            <v>Active</v>
          </cell>
        </row>
        <row r="2193">
          <cell r="F2193">
            <v>103</v>
          </cell>
          <cell r="H2193">
            <v>0</v>
          </cell>
          <cell r="I2193" t="str">
            <v>Active</v>
          </cell>
        </row>
        <row r="2194">
          <cell r="F2194">
            <v>140</v>
          </cell>
          <cell r="H2194">
            <v>0</v>
          </cell>
          <cell r="I2194" t="str">
            <v>Active</v>
          </cell>
        </row>
        <row r="2195">
          <cell r="F2195">
            <v>280</v>
          </cell>
          <cell r="H2195">
            <v>0</v>
          </cell>
          <cell r="I2195" t="str">
            <v>Active</v>
          </cell>
        </row>
        <row r="2196">
          <cell r="F2196">
            <v>103</v>
          </cell>
          <cell r="H2196">
            <v>0</v>
          </cell>
          <cell r="I2196" t="str">
            <v>Active</v>
          </cell>
        </row>
        <row r="2197">
          <cell r="F2197">
            <v>215</v>
          </cell>
          <cell r="H2197">
            <v>0</v>
          </cell>
          <cell r="I2197" t="str">
            <v>Active</v>
          </cell>
        </row>
        <row r="2198">
          <cell r="F2198">
            <v>140</v>
          </cell>
          <cell r="H2198">
            <v>0</v>
          </cell>
          <cell r="I2198" t="str">
            <v>Active</v>
          </cell>
        </row>
        <row r="2199">
          <cell r="F2199">
            <v>140</v>
          </cell>
          <cell r="H2199">
            <v>0</v>
          </cell>
          <cell r="I2199" t="str">
            <v>Active</v>
          </cell>
        </row>
        <row r="2200">
          <cell r="F2200">
            <v>140</v>
          </cell>
          <cell r="H2200">
            <v>0</v>
          </cell>
          <cell r="I2200" t="str">
            <v>Active</v>
          </cell>
        </row>
        <row r="2201">
          <cell r="F2201">
            <v>103</v>
          </cell>
          <cell r="H2201">
            <v>0</v>
          </cell>
          <cell r="I2201" t="str">
            <v>Active</v>
          </cell>
        </row>
        <row r="2202">
          <cell r="F2202">
            <v>250</v>
          </cell>
          <cell r="H2202">
            <v>0</v>
          </cell>
          <cell r="I2202" t="str">
            <v>Active</v>
          </cell>
        </row>
        <row r="2203">
          <cell r="F2203">
            <v>103</v>
          </cell>
          <cell r="H2203">
            <v>0</v>
          </cell>
          <cell r="I2203" t="str">
            <v>Active</v>
          </cell>
        </row>
        <row r="2204">
          <cell r="F2204">
            <v>140</v>
          </cell>
          <cell r="H2204">
            <v>0</v>
          </cell>
          <cell r="I2204" t="str">
            <v>Active</v>
          </cell>
        </row>
        <row r="2205">
          <cell r="F2205">
            <v>140</v>
          </cell>
          <cell r="H2205">
            <v>0</v>
          </cell>
          <cell r="I2205" t="str">
            <v>Active</v>
          </cell>
        </row>
        <row r="2206">
          <cell r="F2206">
            <v>140</v>
          </cell>
          <cell r="H2206">
            <v>0</v>
          </cell>
          <cell r="I2206" t="str">
            <v>Active</v>
          </cell>
        </row>
        <row r="2207">
          <cell r="F2207">
            <v>140</v>
          </cell>
          <cell r="H2207">
            <v>0</v>
          </cell>
          <cell r="I2207" t="str">
            <v>Active</v>
          </cell>
        </row>
        <row r="2208">
          <cell r="F2208">
            <v>140</v>
          </cell>
          <cell r="H2208">
            <v>0</v>
          </cell>
          <cell r="I2208" t="str">
            <v>Active</v>
          </cell>
        </row>
        <row r="2209">
          <cell r="F2209">
            <v>103</v>
          </cell>
          <cell r="H2209">
            <v>0</v>
          </cell>
          <cell r="I2209" t="str">
            <v>Active</v>
          </cell>
        </row>
        <row r="2210">
          <cell r="F2210">
            <v>140</v>
          </cell>
          <cell r="H2210">
            <v>0</v>
          </cell>
          <cell r="I2210" t="str">
            <v>Active</v>
          </cell>
        </row>
        <row r="2211">
          <cell r="F2211">
            <v>280</v>
          </cell>
          <cell r="H2211">
            <v>0</v>
          </cell>
          <cell r="I2211" t="str">
            <v>Active</v>
          </cell>
        </row>
        <row r="2212">
          <cell r="F2212">
            <v>215</v>
          </cell>
          <cell r="H2212">
            <v>0</v>
          </cell>
          <cell r="I2212" t="str">
            <v>Active</v>
          </cell>
        </row>
        <row r="2213">
          <cell r="F2213">
            <v>181</v>
          </cell>
          <cell r="H2213">
            <v>0</v>
          </cell>
          <cell r="I2213" t="str">
            <v>Active</v>
          </cell>
        </row>
        <row r="2214">
          <cell r="F2214">
            <v>215</v>
          </cell>
          <cell r="H2214">
            <v>0</v>
          </cell>
          <cell r="I2214" t="str">
            <v>Active</v>
          </cell>
        </row>
        <row r="2215">
          <cell r="F2215">
            <v>215</v>
          </cell>
          <cell r="H2215">
            <v>0</v>
          </cell>
          <cell r="I2215" t="str">
            <v>Active</v>
          </cell>
        </row>
        <row r="2216">
          <cell r="F2216">
            <v>110</v>
          </cell>
          <cell r="H2216">
            <v>0</v>
          </cell>
          <cell r="I2216" t="str">
            <v>Active</v>
          </cell>
        </row>
        <row r="2217">
          <cell r="F2217">
            <v>250</v>
          </cell>
          <cell r="H2217">
            <v>0</v>
          </cell>
          <cell r="I2217" t="str">
            <v>Active</v>
          </cell>
        </row>
        <row r="2218">
          <cell r="F2218">
            <v>117</v>
          </cell>
          <cell r="H2218">
            <v>0</v>
          </cell>
          <cell r="I2218" t="str">
            <v>Active</v>
          </cell>
        </row>
        <row r="2219">
          <cell r="F2219">
            <v>181</v>
          </cell>
          <cell r="H2219">
            <v>0</v>
          </cell>
          <cell r="I2219" t="str">
            <v>Active</v>
          </cell>
        </row>
        <row r="2220">
          <cell r="F2220">
            <v>103</v>
          </cell>
          <cell r="H2220">
            <v>0</v>
          </cell>
          <cell r="I2220" t="str">
            <v>Active</v>
          </cell>
        </row>
        <row r="2221">
          <cell r="F2221">
            <v>215</v>
          </cell>
          <cell r="H2221">
            <v>0</v>
          </cell>
          <cell r="I2221" t="str">
            <v>Active</v>
          </cell>
        </row>
        <row r="2222">
          <cell r="F2222">
            <v>215</v>
          </cell>
          <cell r="H2222">
            <v>0</v>
          </cell>
          <cell r="I2222" t="str">
            <v>Active</v>
          </cell>
        </row>
        <row r="2223">
          <cell r="F2223">
            <v>140</v>
          </cell>
          <cell r="H2223">
            <v>0</v>
          </cell>
          <cell r="I2223" t="str">
            <v>Active</v>
          </cell>
        </row>
        <row r="2224">
          <cell r="F2224">
            <v>701</v>
          </cell>
          <cell r="H2224">
            <v>0</v>
          </cell>
          <cell r="I2224" t="str">
            <v>Active</v>
          </cell>
        </row>
        <row r="2225">
          <cell r="F2225">
            <v>140</v>
          </cell>
          <cell r="H2225">
            <v>0</v>
          </cell>
          <cell r="I2225" t="str">
            <v>Active</v>
          </cell>
        </row>
        <row r="2226">
          <cell r="F2226">
            <v>103</v>
          </cell>
          <cell r="H2226">
            <v>0</v>
          </cell>
          <cell r="I2226" t="str">
            <v>Active</v>
          </cell>
        </row>
        <row r="2227">
          <cell r="F2227">
            <v>215</v>
          </cell>
          <cell r="H2227">
            <v>0</v>
          </cell>
          <cell r="I2227" t="str">
            <v>Active</v>
          </cell>
        </row>
        <row r="2228">
          <cell r="F2228">
            <v>701</v>
          </cell>
          <cell r="H2228">
            <v>0</v>
          </cell>
          <cell r="I2228" t="str">
            <v>Active</v>
          </cell>
        </row>
        <row r="2229">
          <cell r="F2229">
            <v>140</v>
          </cell>
          <cell r="H2229">
            <v>0</v>
          </cell>
          <cell r="I2229" t="str">
            <v>Active</v>
          </cell>
        </row>
        <row r="2230">
          <cell r="F2230">
            <v>701</v>
          </cell>
          <cell r="H2230">
            <v>0</v>
          </cell>
          <cell r="I2230" t="str">
            <v>Active</v>
          </cell>
        </row>
        <row r="2231">
          <cell r="F2231">
            <v>140</v>
          </cell>
          <cell r="H2231">
            <v>0</v>
          </cell>
          <cell r="I2231" t="str">
            <v>Active</v>
          </cell>
        </row>
        <row r="2232">
          <cell r="F2232">
            <v>215</v>
          </cell>
          <cell r="H2232">
            <v>0</v>
          </cell>
          <cell r="I2232" t="str">
            <v>Active</v>
          </cell>
        </row>
        <row r="2233">
          <cell r="F2233">
            <v>140</v>
          </cell>
          <cell r="H2233">
            <v>0</v>
          </cell>
          <cell r="I2233" t="str">
            <v>Active</v>
          </cell>
        </row>
        <row r="2234">
          <cell r="F2234">
            <v>181</v>
          </cell>
          <cell r="H2234">
            <v>0</v>
          </cell>
          <cell r="I2234" t="str">
            <v>Active</v>
          </cell>
        </row>
        <row r="2235">
          <cell r="F2235">
            <v>250</v>
          </cell>
          <cell r="H2235">
            <v>0</v>
          </cell>
          <cell r="I2235" t="str">
            <v>Active</v>
          </cell>
        </row>
        <row r="2236">
          <cell r="F2236">
            <v>103</v>
          </cell>
          <cell r="H2236">
            <v>0</v>
          </cell>
          <cell r="I2236" t="str">
            <v>Active</v>
          </cell>
        </row>
        <row r="2237">
          <cell r="F2237">
            <v>140</v>
          </cell>
          <cell r="H2237">
            <v>0</v>
          </cell>
          <cell r="I2237" t="str">
            <v>Active</v>
          </cell>
        </row>
        <row r="2238">
          <cell r="F2238">
            <v>103</v>
          </cell>
          <cell r="H2238">
            <v>0</v>
          </cell>
          <cell r="I2238" t="str">
            <v>Active</v>
          </cell>
        </row>
        <row r="2239">
          <cell r="F2239">
            <v>215</v>
          </cell>
          <cell r="H2239">
            <v>0</v>
          </cell>
          <cell r="I2239" t="str">
            <v>Active</v>
          </cell>
        </row>
        <row r="2240">
          <cell r="F2240">
            <v>103</v>
          </cell>
          <cell r="H2240">
            <v>0</v>
          </cell>
          <cell r="I2240" t="str">
            <v>Active</v>
          </cell>
        </row>
        <row r="2241">
          <cell r="F2241">
            <v>215</v>
          </cell>
          <cell r="H2241">
            <v>0</v>
          </cell>
          <cell r="I2241" t="str">
            <v>Active</v>
          </cell>
        </row>
        <row r="2242">
          <cell r="F2242">
            <v>140</v>
          </cell>
          <cell r="H2242">
            <v>0</v>
          </cell>
          <cell r="I2242" t="str">
            <v>Active</v>
          </cell>
        </row>
        <row r="2243">
          <cell r="F2243">
            <v>103</v>
          </cell>
          <cell r="H2243">
            <v>0</v>
          </cell>
          <cell r="I2243" t="str">
            <v>Active</v>
          </cell>
        </row>
        <row r="2244">
          <cell r="F2244">
            <v>103</v>
          </cell>
          <cell r="H2244">
            <v>0</v>
          </cell>
          <cell r="I2244" t="str">
            <v>Active</v>
          </cell>
        </row>
        <row r="2245">
          <cell r="F2245">
            <v>140</v>
          </cell>
          <cell r="H2245">
            <v>0</v>
          </cell>
          <cell r="I2245" t="str">
            <v>Active</v>
          </cell>
        </row>
        <row r="2246">
          <cell r="F2246">
            <v>103</v>
          </cell>
          <cell r="H2246">
            <v>0</v>
          </cell>
          <cell r="I2246" t="str">
            <v>Active</v>
          </cell>
        </row>
        <row r="2247">
          <cell r="F2247">
            <v>103</v>
          </cell>
          <cell r="H2247">
            <v>0</v>
          </cell>
          <cell r="I2247" t="str">
            <v>Active</v>
          </cell>
        </row>
        <row r="2248">
          <cell r="F2248">
            <v>215</v>
          </cell>
          <cell r="H2248">
            <v>0</v>
          </cell>
          <cell r="I2248" t="str">
            <v>Active</v>
          </cell>
        </row>
        <row r="2249">
          <cell r="F2249">
            <v>103</v>
          </cell>
          <cell r="H2249">
            <v>0</v>
          </cell>
          <cell r="I2249" t="str">
            <v>Active</v>
          </cell>
        </row>
        <row r="2250">
          <cell r="F2250">
            <v>140</v>
          </cell>
          <cell r="H2250">
            <v>0</v>
          </cell>
          <cell r="I2250" t="str">
            <v>Active</v>
          </cell>
        </row>
        <row r="2251">
          <cell r="F2251">
            <v>103</v>
          </cell>
          <cell r="H2251">
            <v>0</v>
          </cell>
          <cell r="I2251" t="str">
            <v>Active</v>
          </cell>
        </row>
        <row r="2252">
          <cell r="F2252">
            <v>215</v>
          </cell>
          <cell r="H2252">
            <v>0</v>
          </cell>
          <cell r="I2252" t="str">
            <v>Active</v>
          </cell>
        </row>
        <row r="2253">
          <cell r="F2253">
            <v>170</v>
          </cell>
          <cell r="H2253">
            <v>0</v>
          </cell>
          <cell r="I2253" t="str">
            <v>Active</v>
          </cell>
        </row>
        <row r="2254">
          <cell r="F2254">
            <v>103</v>
          </cell>
          <cell r="H2254">
            <v>0</v>
          </cell>
          <cell r="I2254" t="str">
            <v>Active</v>
          </cell>
        </row>
        <row r="2255">
          <cell r="F2255">
            <v>103</v>
          </cell>
          <cell r="H2255">
            <v>0</v>
          </cell>
          <cell r="I2255" t="str">
            <v>Active</v>
          </cell>
        </row>
        <row r="2256">
          <cell r="F2256">
            <v>103</v>
          </cell>
          <cell r="H2256">
            <v>0</v>
          </cell>
          <cell r="I2256" t="str">
            <v>Active</v>
          </cell>
        </row>
        <row r="2257">
          <cell r="F2257">
            <v>104</v>
          </cell>
          <cell r="H2257">
            <v>0</v>
          </cell>
          <cell r="I2257" t="str">
            <v>Active</v>
          </cell>
        </row>
        <row r="2258">
          <cell r="F2258">
            <v>103</v>
          </cell>
          <cell r="H2258">
            <v>0</v>
          </cell>
          <cell r="I2258" t="str">
            <v>Active</v>
          </cell>
        </row>
        <row r="2259">
          <cell r="F2259">
            <v>103</v>
          </cell>
          <cell r="H2259">
            <v>0</v>
          </cell>
          <cell r="I2259" t="str">
            <v>Active</v>
          </cell>
        </row>
        <row r="2260">
          <cell r="F2260">
            <v>103</v>
          </cell>
          <cell r="H2260">
            <v>0</v>
          </cell>
          <cell r="I2260" t="str">
            <v>Active</v>
          </cell>
        </row>
        <row r="2261">
          <cell r="F2261">
            <v>701</v>
          </cell>
          <cell r="H2261">
            <v>0</v>
          </cell>
          <cell r="I2261" t="str">
            <v>Active</v>
          </cell>
        </row>
        <row r="2262">
          <cell r="F2262">
            <v>181</v>
          </cell>
          <cell r="H2262">
            <v>0</v>
          </cell>
          <cell r="I2262" t="str">
            <v>Active</v>
          </cell>
        </row>
        <row r="2263">
          <cell r="F2263">
            <v>103</v>
          </cell>
          <cell r="H2263">
            <v>0</v>
          </cell>
          <cell r="I2263" t="str">
            <v>Active</v>
          </cell>
        </row>
        <row r="2264">
          <cell r="F2264">
            <v>140</v>
          </cell>
          <cell r="H2264">
            <v>0</v>
          </cell>
          <cell r="I2264" t="str">
            <v>Active</v>
          </cell>
        </row>
        <row r="2265">
          <cell r="F2265">
            <v>140</v>
          </cell>
          <cell r="H2265">
            <v>0</v>
          </cell>
          <cell r="I2265" t="str">
            <v>Active</v>
          </cell>
        </row>
        <row r="2266">
          <cell r="F2266">
            <v>103</v>
          </cell>
          <cell r="H2266">
            <v>0</v>
          </cell>
          <cell r="I2266" t="str">
            <v>Active</v>
          </cell>
        </row>
        <row r="2267">
          <cell r="F2267">
            <v>701</v>
          </cell>
          <cell r="H2267">
            <v>0</v>
          </cell>
          <cell r="I2267" t="str">
            <v>Active</v>
          </cell>
        </row>
        <row r="2268">
          <cell r="F2268">
            <v>140</v>
          </cell>
          <cell r="H2268">
            <v>0</v>
          </cell>
          <cell r="I2268" t="str">
            <v>Active</v>
          </cell>
        </row>
        <row r="2269">
          <cell r="F2269">
            <v>103</v>
          </cell>
          <cell r="H2269">
            <v>0</v>
          </cell>
          <cell r="I2269" t="str">
            <v>Active</v>
          </cell>
        </row>
        <row r="2270">
          <cell r="F2270">
            <v>103</v>
          </cell>
          <cell r="H2270">
            <v>0</v>
          </cell>
          <cell r="I2270" t="str">
            <v>Active</v>
          </cell>
        </row>
        <row r="2271">
          <cell r="F2271">
            <v>140</v>
          </cell>
          <cell r="H2271">
            <v>0</v>
          </cell>
          <cell r="I2271" t="str">
            <v>Active</v>
          </cell>
        </row>
        <row r="2272">
          <cell r="F2272">
            <v>215</v>
          </cell>
          <cell r="H2272">
            <v>0</v>
          </cell>
          <cell r="I2272" t="str">
            <v>Active</v>
          </cell>
        </row>
        <row r="2273">
          <cell r="F2273">
            <v>215</v>
          </cell>
          <cell r="H2273">
            <v>0</v>
          </cell>
          <cell r="I2273" t="str">
            <v>Active</v>
          </cell>
        </row>
        <row r="2274">
          <cell r="F2274">
            <v>140</v>
          </cell>
          <cell r="H2274">
            <v>0</v>
          </cell>
          <cell r="I2274" t="str">
            <v>Active</v>
          </cell>
        </row>
        <row r="2275">
          <cell r="F2275">
            <v>250</v>
          </cell>
          <cell r="H2275">
            <v>0</v>
          </cell>
          <cell r="I2275" t="str">
            <v>Active</v>
          </cell>
        </row>
        <row r="2276">
          <cell r="F2276">
            <v>140</v>
          </cell>
          <cell r="H2276">
            <v>0</v>
          </cell>
          <cell r="I2276" t="str">
            <v>Active</v>
          </cell>
        </row>
        <row r="2277">
          <cell r="F2277">
            <v>103</v>
          </cell>
          <cell r="H2277">
            <v>0</v>
          </cell>
          <cell r="I2277" t="str">
            <v>Active</v>
          </cell>
        </row>
        <row r="2278">
          <cell r="F2278">
            <v>103</v>
          </cell>
          <cell r="H2278">
            <v>0</v>
          </cell>
          <cell r="I2278" t="str">
            <v>Active</v>
          </cell>
        </row>
        <row r="2279">
          <cell r="F2279">
            <v>215</v>
          </cell>
          <cell r="H2279">
            <v>0</v>
          </cell>
          <cell r="I2279" t="str">
            <v>Active</v>
          </cell>
        </row>
        <row r="2280">
          <cell r="F2280">
            <v>181</v>
          </cell>
          <cell r="H2280">
            <v>0</v>
          </cell>
          <cell r="I2280" t="str">
            <v>Active</v>
          </cell>
        </row>
        <row r="2281">
          <cell r="F2281">
            <v>103</v>
          </cell>
          <cell r="H2281">
            <v>0</v>
          </cell>
          <cell r="I2281" t="str">
            <v>Active</v>
          </cell>
        </row>
        <row r="2282">
          <cell r="F2282">
            <v>103</v>
          </cell>
          <cell r="H2282">
            <v>0</v>
          </cell>
          <cell r="I2282" t="str">
            <v>Active</v>
          </cell>
        </row>
        <row r="2283">
          <cell r="F2283">
            <v>140</v>
          </cell>
          <cell r="H2283">
            <v>0</v>
          </cell>
          <cell r="I2283" t="str">
            <v>Active</v>
          </cell>
        </row>
        <row r="2284">
          <cell r="F2284">
            <v>103</v>
          </cell>
          <cell r="H2284">
            <v>0</v>
          </cell>
          <cell r="I2284" t="str">
            <v>Active</v>
          </cell>
        </row>
        <row r="2285">
          <cell r="F2285">
            <v>140</v>
          </cell>
          <cell r="H2285">
            <v>0</v>
          </cell>
          <cell r="I2285" t="str">
            <v>Active</v>
          </cell>
        </row>
        <row r="2286">
          <cell r="F2286">
            <v>215</v>
          </cell>
          <cell r="H2286">
            <v>0</v>
          </cell>
          <cell r="I2286" t="str">
            <v>Active</v>
          </cell>
        </row>
        <row r="2287">
          <cell r="F2287">
            <v>701</v>
          </cell>
          <cell r="H2287">
            <v>0</v>
          </cell>
          <cell r="I2287" t="str">
            <v>Active</v>
          </cell>
        </row>
        <row r="2288">
          <cell r="F2288">
            <v>181</v>
          </cell>
          <cell r="H2288">
            <v>0</v>
          </cell>
          <cell r="I2288" t="str">
            <v>Active</v>
          </cell>
        </row>
        <row r="2289">
          <cell r="F2289">
            <v>150</v>
          </cell>
          <cell r="H2289">
            <v>0</v>
          </cell>
          <cell r="I2289" t="str">
            <v>Active</v>
          </cell>
        </row>
        <row r="2290">
          <cell r="F2290">
            <v>215</v>
          </cell>
          <cell r="H2290">
            <v>0</v>
          </cell>
          <cell r="I2290" t="str">
            <v>Active</v>
          </cell>
        </row>
        <row r="2291">
          <cell r="F2291">
            <v>103</v>
          </cell>
          <cell r="H2291">
            <v>0</v>
          </cell>
          <cell r="I2291" t="str">
            <v>Active</v>
          </cell>
        </row>
        <row r="2292">
          <cell r="F2292">
            <v>701</v>
          </cell>
          <cell r="H2292">
            <v>0</v>
          </cell>
          <cell r="I2292" t="str">
            <v>Active</v>
          </cell>
        </row>
        <row r="2293">
          <cell r="F2293">
            <v>215</v>
          </cell>
          <cell r="H2293">
            <v>0</v>
          </cell>
          <cell r="I2293" t="str">
            <v>Active</v>
          </cell>
        </row>
        <row r="2294">
          <cell r="F2294">
            <v>103</v>
          </cell>
          <cell r="H2294">
            <v>0</v>
          </cell>
          <cell r="I2294" t="str">
            <v>Active</v>
          </cell>
        </row>
        <row r="2295">
          <cell r="F2295">
            <v>103</v>
          </cell>
          <cell r="H2295">
            <v>0</v>
          </cell>
          <cell r="I2295" t="str">
            <v>Active</v>
          </cell>
        </row>
        <row r="2296">
          <cell r="F2296">
            <v>103</v>
          </cell>
          <cell r="H2296">
            <v>0</v>
          </cell>
          <cell r="I2296" t="str">
            <v>Active</v>
          </cell>
        </row>
        <row r="2297">
          <cell r="F2297">
            <v>140</v>
          </cell>
          <cell r="H2297">
            <v>0</v>
          </cell>
          <cell r="I2297" t="str">
            <v>Active</v>
          </cell>
        </row>
        <row r="2298">
          <cell r="F2298">
            <v>140</v>
          </cell>
          <cell r="H2298">
            <v>0</v>
          </cell>
          <cell r="I2298" t="str">
            <v>Active</v>
          </cell>
        </row>
        <row r="2299">
          <cell r="F2299">
            <v>103</v>
          </cell>
          <cell r="H2299">
            <v>0</v>
          </cell>
          <cell r="I2299" t="str">
            <v>Active</v>
          </cell>
        </row>
        <row r="2300">
          <cell r="F2300">
            <v>280</v>
          </cell>
          <cell r="H2300">
            <v>0</v>
          </cell>
          <cell r="I2300" t="str">
            <v>Active</v>
          </cell>
        </row>
        <row r="2301">
          <cell r="F2301">
            <v>140</v>
          </cell>
          <cell r="H2301">
            <v>0</v>
          </cell>
          <cell r="I2301" t="str">
            <v>Active</v>
          </cell>
        </row>
        <row r="2302">
          <cell r="F2302">
            <v>103</v>
          </cell>
          <cell r="H2302">
            <v>0</v>
          </cell>
          <cell r="I2302" t="str">
            <v>Active</v>
          </cell>
        </row>
        <row r="2303">
          <cell r="F2303">
            <v>140</v>
          </cell>
          <cell r="H2303">
            <v>0</v>
          </cell>
          <cell r="I2303" t="str">
            <v>Active</v>
          </cell>
        </row>
        <row r="2304">
          <cell r="F2304">
            <v>215</v>
          </cell>
          <cell r="H2304">
            <v>0</v>
          </cell>
          <cell r="I2304" t="str">
            <v>Active</v>
          </cell>
        </row>
        <row r="2305">
          <cell r="F2305">
            <v>215</v>
          </cell>
          <cell r="H2305">
            <v>0</v>
          </cell>
          <cell r="I2305" t="str">
            <v>Active</v>
          </cell>
        </row>
        <row r="2306">
          <cell r="F2306">
            <v>103</v>
          </cell>
          <cell r="H2306">
            <v>0</v>
          </cell>
          <cell r="I2306" t="str">
            <v>Active</v>
          </cell>
        </row>
        <row r="2307">
          <cell r="F2307">
            <v>140</v>
          </cell>
          <cell r="H2307">
            <v>0</v>
          </cell>
          <cell r="I2307" t="str">
            <v>Active</v>
          </cell>
        </row>
        <row r="2308">
          <cell r="F2308">
            <v>701</v>
          </cell>
          <cell r="H2308">
            <v>0</v>
          </cell>
          <cell r="I2308" t="str">
            <v>Active</v>
          </cell>
        </row>
        <row r="2309">
          <cell r="F2309">
            <v>250</v>
          </cell>
          <cell r="H2309">
            <v>0</v>
          </cell>
          <cell r="I2309" t="str">
            <v>Active</v>
          </cell>
        </row>
        <row r="2310">
          <cell r="F2310">
            <v>103</v>
          </cell>
          <cell r="H2310">
            <v>0</v>
          </cell>
          <cell r="I2310" t="str">
            <v>Active</v>
          </cell>
        </row>
        <row r="2311">
          <cell r="F2311">
            <v>103</v>
          </cell>
          <cell r="H2311">
            <v>0</v>
          </cell>
          <cell r="I2311" t="str">
            <v>Active</v>
          </cell>
        </row>
        <row r="2312">
          <cell r="F2312">
            <v>215</v>
          </cell>
          <cell r="H2312">
            <v>0</v>
          </cell>
          <cell r="I2312" t="str">
            <v>Active</v>
          </cell>
        </row>
        <row r="2313">
          <cell r="F2313">
            <v>140</v>
          </cell>
          <cell r="H2313">
            <v>0</v>
          </cell>
          <cell r="I2313" t="str">
            <v>Active</v>
          </cell>
        </row>
        <row r="2314">
          <cell r="F2314">
            <v>215</v>
          </cell>
          <cell r="H2314">
            <v>0</v>
          </cell>
          <cell r="I2314" t="str">
            <v>Active</v>
          </cell>
        </row>
        <row r="2315">
          <cell r="F2315">
            <v>701</v>
          </cell>
          <cell r="H2315">
            <v>0</v>
          </cell>
          <cell r="I2315" t="str">
            <v>Active</v>
          </cell>
        </row>
        <row r="2316">
          <cell r="F2316">
            <v>103</v>
          </cell>
          <cell r="H2316">
            <v>0</v>
          </cell>
          <cell r="I2316" t="str">
            <v>Active</v>
          </cell>
        </row>
        <row r="2317">
          <cell r="F2317">
            <v>168</v>
          </cell>
          <cell r="H2317">
            <v>0</v>
          </cell>
          <cell r="I2317" t="str">
            <v>Active</v>
          </cell>
        </row>
        <row r="2318">
          <cell r="F2318">
            <v>104</v>
          </cell>
          <cell r="H2318">
            <v>0</v>
          </cell>
          <cell r="I2318" t="str">
            <v>Active</v>
          </cell>
        </row>
        <row r="2319">
          <cell r="F2319">
            <v>140</v>
          </cell>
          <cell r="H2319">
            <v>0</v>
          </cell>
          <cell r="I2319" t="str">
            <v>Active</v>
          </cell>
        </row>
        <row r="2320">
          <cell r="F2320">
            <v>140</v>
          </cell>
          <cell r="H2320">
            <v>0</v>
          </cell>
          <cell r="I2320" t="str">
            <v>Active</v>
          </cell>
        </row>
        <row r="2321">
          <cell r="F2321">
            <v>215</v>
          </cell>
          <cell r="H2321">
            <v>0</v>
          </cell>
          <cell r="I2321" t="str">
            <v>Active</v>
          </cell>
        </row>
        <row r="2322">
          <cell r="F2322">
            <v>140</v>
          </cell>
          <cell r="H2322">
            <v>0</v>
          </cell>
          <cell r="I2322" t="str">
            <v>Active</v>
          </cell>
        </row>
        <row r="2323">
          <cell r="F2323">
            <v>210</v>
          </cell>
          <cell r="H2323">
            <v>0</v>
          </cell>
          <cell r="I2323" t="str">
            <v>Active</v>
          </cell>
        </row>
        <row r="2324">
          <cell r="F2324">
            <v>103</v>
          </cell>
          <cell r="H2324">
            <v>0</v>
          </cell>
          <cell r="I2324" t="str">
            <v>Active</v>
          </cell>
        </row>
        <row r="2325">
          <cell r="F2325">
            <v>103</v>
          </cell>
          <cell r="H2325">
            <v>0</v>
          </cell>
          <cell r="I2325" t="str">
            <v>Active</v>
          </cell>
        </row>
        <row r="2326">
          <cell r="F2326">
            <v>103</v>
          </cell>
          <cell r="H2326">
            <v>0</v>
          </cell>
          <cell r="I2326" t="str">
            <v>Active</v>
          </cell>
        </row>
        <row r="2327">
          <cell r="F2327">
            <v>103</v>
          </cell>
          <cell r="H2327">
            <v>0</v>
          </cell>
          <cell r="I2327" t="str">
            <v>Active</v>
          </cell>
        </row>
        <row r="2328">
          <cell r="F2328">
            <v>250</v>
          </cell>
          <cell r="H2328">
            <v>0</v>
          </cell>
          <cell r="I2328" t="str">
            <v>Active</v>
          </cell>
        </row>
        <row r="2329">
          <cell r="F2329">
            <v>215</v>
          </cell>
          <cell r="H2329">
            <v>0</v>
          </cell>
          <cell r="I2329" t="str">
            <v>Active</v>
          </cell>
        </row>
        <row r="2330">
          <cell r="F2330">
            <v>215</v>
          </cell>
          <cell r="H2330">
            <v>0</v>
          </cell>
          <cell r="I2330" t="str">
            <v>Active</v>
          </cell>
        </row>
        <row r="2331">
          <cell r="F2331">
            <v>103</v>
          </cell>
          <cell r="H2331">
            <v>0</v>
          </cell>
          <cell r="I2331" t="str">
            <v>Active</v>
          </cell>
        </row>
        <row r="2332">
          <cell r="F2332">
            <v>103</v>
          </cell>
          <cell r="H2332">
            <v>0</v>
          </cell>
          <cell r="I2332" t="str">
            <v>Active</v>
          </cell>
        </row>
        <row r="2333">
          <cell r="F2333">
            <v>600</v>
          </cell>
          <cell r="H2333">
            <v>0</v>
          </cell>
          <cell r="I2333" t="str">
            <v>Active</v>
          </cell>
        </row>
        <row r="2334">
          <cell r="F2334">
            <v>701</v>
          </cell>
          <cell r="H2334">
            <v>0</v>
          </cell>
          <cell r="I2334" t="str">
            <v>Active</v>
          </cell>
        </row>
        <row r="2335">
          <cell r="F2335">
            <v>103</v>
          </cell>
          <cell r="H2335">
            <v>0</v>
          </cell>
          <cell r="I2335" t="str">
            <v>Active</v>
          </cell>
        </row>
        <row r="2336">
          <cell r="F2336">
            <v>103</v>
          </cell>
          <cell r="H2336">
            <v>0</v>
          </cell>
          <cell r="I2336" t="str">
            <v>Active</v>
          </cell>
        </row>
        <row r="2337">
          <cell r="F2337">
            <v>104</v>
          </cell>
          <cell r="H2337">
            <v>0</v>
          </cell>
          <cell r="I2337" t="str">
            <v>Active</v>
          </cell>
        </row>
        <row r="2338">
          <cell r="F2338">
            <v>140</v>
          </cell>
          <cell r="H2338">
            <v>0</v>
          </cell>
          <cell r="I2338" t="str">
            <v>Active</v>
          </cell>
        </row>
        <row r="2339">
          <cell r="F2339">
            <v>103</v>
          </cell>
          <cell r="H2339">
            <v>0</v>
          </cell>
          <cell r="I2339" t="str">
            <v>Active</v>
          </cell>
        </row>
        <row r="2340">
          <cell r="F2340">
            <v>701</v>
          </cell>
          <cell r="H2340">
            <v>0</v>
          </cell>
          <cell r="I2340" t="str">
            <v>Active</v>
          </cell>
        </row>
        <row r="2341">
          <cell r="F2341">
            <v>103</v>
          </cell>
          <cell r="H2341">
            <v>0</v>
          </cell>
          <cell r="I2341" t="str">
            <v>Active</v>
          </cell>
        </row>
        <row r="2342">
          <cell r="F2342">
            <v>140</v>
          </cell>
          <cell r="H2342">
            <v>0</v>
          </cell>
          <cell r="I2342" t="str">
            <v>Active</v>
          </cell>
        </row>
        <row r="2343">
          <cell r="F2343">
            <v>140</v>
          </cell>
          <cell r="H2343">
            <v>0</v>
          </cell>
          <cell r="I2343" t="str">
            <v>Active</v>
          </cell>
        </row>
        <row r="2344">
          <cell r="F2344">
            <v>160</v>
          </cell>
          <cell r="H2344">
            <v>0</v>
          </cell>
          <cell r="I2344" t="str">
            <v>Active</v>
          </cell>
        </row>
        <row r="2345">
          <cell r="F2345">
            <v>103</v>
          </cell>
          <cell r="H2345">
            <v>0</v>
          </cell>
          <cell r="I2345" t="str">
            <v>Active</v>
          </cell>
        </row>
        <row r="2346">
          <cell r="F2346">
            <v>140</v>
          </cell>
          <cell r="H2346">
            <v>0</v>
          </cell>
          <cell r="I2346" t="str">
            <v>Active</v>
          </cell>
        </row>
        <row r="2347">
          <cell r="F2347">
            <v>103</v>
          </cell>
          <cell r="H2347">
            <v>0</v>
          </cell>
          <cell r="I2347" t="str">
            <v>Active</v>
          </cell>
        </row>
        <row r="2348">
          <cell r="F2348">
            <v>250</v>
          </cell>
          <cell r="H2348">
            <v>0</v>
          </cell>
          <cell r="I2348" t="str">
            <v>Active</v>
          </cell>
        </row>
        <row r="2349">
          <cell r="F2349">
            <v>103</v>
          </cell>
          <cell r="H2349">
            <v>0</v>
          </cell>
          <cell r="I2349" t="str">
            <v>Active</v>
          </cell>
        </row>
        <row r="2350">
          <cell r="F2350">
            <v>103</v>
          </cell>
          <cell r="H2350">
            <v>0</v>
          </cell>
          <cell r="I2350" t="str">
            <v>Active</v>
          </cell>
        </row>
        <row r="2351">
          <cell r="F2351">
            <v>215</v>
          </cell>
          <cell r="H2351">
            <v>0</v>
          </cell>
          <cell r="I2351" t="str">
            <v>Active</v>
          </cell>
        </row>
        <row r="2352">
          <cell r="F2352">
            <v>140</v>
          </cell>
          <cell r="H2352">
            <v>0</v>
          </cell>
          <cell r="I2352" t="str">
            <v>Active</v>
          </cell>
        </row>
        <row r="2353">
          <cell r="F2353">
            <v>701</v>
          </cell>
          <cell r="H2353">
            <v>0</v>
          </cell>
          <cell r="I2353" t="str">
            <v>Active</v>
          </cell>
        </row>
        <row r="2354">
          <cell r="F2354">
            <v>215</v>
          </cell>
          <cell r="H2354">
            <v>0</v>
          </cell>
          <cell r="I2354" t="str">
            <v>Active</v>
          </cell>
        </row>
        <row r="2355">
          <cell r="F2355">
            <v>215</v>
          </cell>
          <cell r="H2355">
            <v>0</v>
          </cell>
          <cell r="I2355" t="str">
            <v>Active</v>
          </cell>
        </row>
        <row r="2356">
          <cell r="F2356">
            <v>215</v>
          </cell>
          <cell r="H2356">
            <v>0</v>
          </cell>
          <cell r="I2356" t="str">
            <v>Active</v>
          </cell>
        </row>
        <row r="2357">
          <cell r="F2357">
            <v>104</v>
          </cell>
          <cell r="H2357">
            <v>0</v>
          </cell>
          <cell r="I2357" t="str">
            <v>Active</v>
          </cell>
        </row>
        <row r="2358">
          <cell r="F2358">
            <v>140</v>
          </cell>
          <cell r="H2358">
            <v>0</v>
          </cell>
          <cell r="I2358" t="str">
            <v>Active</v>
          </cell>
        </row>
        <row r="2359">
          <cell r="F2359">
            <v>103</v>
          </cell>
          <cell r="H2359">
            <v>0</v>
          </cell>
          <cell r="I2359" t="str">
            <v>Active</v>
          </cell>
        </row>
        <row r="2360">
          <cell r="F2360">
            <v>103</v>
          </cell>
          <cell r="H2360">
            <v>0</v>
          </cell>
          <cell r="I2360" t="str">
            <v>Active</v>
          </cell>
        </row>
        <row r="2361">
          <cell r="F2361">
            <v>280</v>
          </cell>
          <cell r="H2361">
            <v>0</v>
          </cell>
          <cell r="I2361" t="str">
            <v>Active</v>
          </cell>
        </row>
        <row r="2362">
          <cell r="F2362">
            <v>103</v>
          </cell>
          <cell r="H2362">
            <v>0</v>
          </cell>
          <cell r="I2362" t="str">
            <v>Active</v>
          </cell>
        </row>
        <row r="2363">
          <cell r="F2363">
            <v>103</v>
          </cell>
          <cell r="H2363">
            <v>0</v>
          </cell>
          <cell r="I2363" t="str">
            <v>Active</v>
          </cell>
        </row>
        <row r="2364">
          <cell r="F2364">
            <v>250</v>
          </cell>
          <cell r="H2364">
            <v>0</v>
          </cell>
          <cell r="I2364" t="str">
            <v>Active</v>
          </cell>
        </row>
        <row r="2365">
          <cell r="F2365">
            <v>215</v>
          </cell>
          <cell r="H2365">
            <v>0</v>
          </cell>
          <cell r="I2365" t="str">
            <v>Active</v>
          </cell>
        </row>
        <row r="2366">
          <cell r="F2366">
            <v>103</v>
          </cell>
          <cell r="H2366">
            <v>0</v>
          </cell>
          <cell r="I2366" t="str">
            <v>Active</v>
          </cell>
        </row>
        <row r="2367">
          <cell r="F2367">
            <v>280</v>
          </cell>
          <cell r="H2367">
            <v>0</v>
          </cell>
          <cell r="I2367" t="str">
            <v>Active</v>
          </cell>
        </row>
        <row r="2368">
          <cell r="F2368">
            <v>140</v>
          </cell>
          <cell r="H2368">
            <v>0</v>
          </cell>
          <cell r="I2368" t="str">
            <v>Active</v>
          </cell>
        </row>
        <row r="2369">
          <cell r="F2369">
            <v>215</v>
          </cell>
          <cell r="H2369">
            <v>0</v>
          </cell>
          <cell r="I2369" t="str">
            <v>Active</v>
          </cell>
        </row>
        <row r="2370">
          <cell r="F2370">
            <v>170</v>
          </cell>
          <cell r="H2370">
            <v>0</v>
          </cell>
          <cell r="I2370" t="str">
            <v>Active</v>
          </cell>
        </row>
        <row r="2371">
          <cell r="F2371">
            <v>181</v>
          </cell>
          <cell r="H2371">
            <v>0</v>
          </cell>
          <cell r="I2371" t="str">
            <v>Active</v>
          </cell>
        </row>
        <row r="2372">
          <cell r="F2372">
            <v>103</v>
          </cell>
          <cell r="H2372">
            <v>0</v>
          </cell>
          <cell r="I2372" t="str">
            <v>Active</v>
          </cell>
        </row>
        <row r="2373">
          <cell r="F2373">
            <v>140</v>
          </cell>
          <cell r="H2373">
            <v>0</v>
          </cell>
          <cell r="I2373" t="str">
            <v>Active</v>
          </cell>
        </row>
        <row r="2374">
          <cell r="F2374">
            <v>250</v>
          </cell>
          <cell r="H2374">
            <v>0</v>
          </cell>
          <cell r="I2374" t="str">
            <v>Active</v>
          </cell>
        </row>
        <row r="2375">
          <cell r="F2375">
            <v>280</v>
          </cell>
          <cell r="H2375">
            <v>0</v>
          </cell>
          <cell r="I2375" t="str">
            <v>Active</v>
          </cell>
        </row>
        <row r="2376">
          <cell r="F2376">
            <v>215</v>
          </cell>
          <cell r="H2376">
            <v>0</v>
          </cell>
          <cell r="I2376" t="str">
            <v>Active</v>
          </cell>
        </row>
        <row r="2377">
          <cell r="F2377">
            <v>215</v>
          </cell>
          <cell r="H2377">
            <v>0</v>
          </cell>
          <cell r="I2377" t="str">
            <v>Active</v>
          </cell>
        </row>
        <row r="2378">
          <cell r="F2378">
            <v>701</v>
          </cell>
          <cell r="H2378">
            <v>0</v>
          </cell>
          <cell r="I2378" t="str">
            <v>Active</v>
          </cell>
        </row>
        <row r="2379">
          <cell r="F2379">
            <v>140</v>
          </cell>
          <cell r="H2379">
            <v>0</v>
          </cell>
          <cell r="I2379" t="str">
            <v>Active</v>
          </cell>
        </row>
        <row r="2380">
          <cell r="F2380">
            <v>215</v>
          </cell>
          <cell r="H2380">
            <v>0</v>
          </cell>
          <cell r="I2380" t="str">
            <v>Active</v>
          </cell>
        </row>
        <row r="2381">
          <cell r="F2381">
            <v>215</v>
          </cell>
          <cell r="H2381">
            <v>0</v>
          </cell>
          <cell r="I2381" t="str">
            <v>Active</v>
          </cell>
        </row>
        <row r="2382">
          <cell r="F2382">
            <v>701</v>
          </cell>
          <cell r="H2382">
            <v>0</v>
          </cell>
          <cell r="I2382" t="str">
            <v>Active</v>
          </cell>
        </row>
        <row r="2383">
          <cell r="F2383">
            <v>280</v>
          </cell>
          <cell r="H2383">
            <v>0</v>
          </cell>
          <cell r="I2383" t="str">
            <v>Active</v>
          </cell>
        </row>
        <row r="2384">
          <cell r="F2384">
            <v>103</v>
          </cell>
          <cell r="H2384">
            <v>0</v>
          </cell>
          <cell r="I2384" t="str">
            <v>Active</v>
          </cell>
        </row>
        <row r="2385">
          <cell r="F2385">
            <v>140</v>
          </cell>
          <cell r="H2385">
            <v>0</v>
          </cell>
          <cell r="I2385" t="str">
            <v>Active</v>
          </cell>
        </row>
        <row r="2386">
          <cell r="F2386">
            <v>140</v>
          </cell>
          <cell r="H2386">
            <v>0</v>
          </cell>
          <cell r="I2386" t="str">
            <v>Active</v>
          </cell>
        </row>
        <row r="2387">
          <cell r="F2387">
            <v>215</v>
          </cell>
          <cell r="H2387">
            <v>0</v>
          </cell>
          <cell r="I2387" t="str">
            <v>Active</v>
          </cell>
        </row>
        <row r="2388">
          <cell r="F2388">
            <v>103</v>
          </cell>
          <cell r="H2388">
            <v>0</v>
          </cell>
          <cell r="I2388" t="str">
            <v>Active</v>
          </cell>
        </row>
        <row r="2389">
          <cell r="F2389">
            <v>140</v>
          </cell>
          <cell r="H2389">
            <v>0</v>
          </cell>
          <cell r="I2389" t="str">
            <v>Active</v>
          </cell>
        </row>
        <row r="2390">
          <cell r="F2390">
            <v>104</v>
          </cell>
          <cell r="H2390">
            <v>0</v>
          </cell>
          <cell r="I2390" t="str">
            <v>Active</v>
          </cell>
        </row>
        <row r="2391">
          <cell r="F2391">
            <v>103</v>
          </cell>
          <cell r="H2391">
            <v>0</v>
          </cell>
          <cell r="I2391" t="str">
            <v>Active</v>
          </cell>
        </row>
        <row r="2392">
          <cell r="F2392">
            <v>215</v>
          </cell>
          <cell r="H2392">
            <v>0</v>
          </cell>
          <cell r="I2392" t="str">
            <v>Active</v>
          </cell>
        </row>
        <row r="2393">
          <cell r="F2393">
            <v>140</v>
          </cell>
          <cell r="H2393">
            <v>0</v>
          </cell>
          <cell r="I2393" t="str">
            <v>Active</v>
          </cell>
        </row>
        <row r="2394">
          <cell r="F2394">
            <v>140</v>
          </cell>
          <cell r="H2394">
            <v>0</v>
          </cell>
          <cell r="I2394" t="str">
            <v>Active</v>
          </cell>
        </row>
        <row r="2395">
          <cell r="F2395">
            <v>280</v>
          </cell>
          <cell r="H2395">
            <v>0</v>
          </cell>
          <cell r="I2395" t="str">
            <v>Active</v>
          </cell>
        </row>
        <row r="2396">
          <cell r="F2396">
            <v>280</v>
          </cell>
          <cell r="H2396">
            <v>0</v>
          </cell>
          <cell r="I2396" t="str">
            <v>Active</v>
          </cell>
        </row>
        <row r="2397">
          <cell r="F2397">
            <v>140</v>
          </cell>
          <cell r="H2397">
            <v>0</v>
          </cell>
          <cell r="I2397" t="str">
            <v>Active</v>
          </cell>
        </row>
        <row r="2398">
          <cell r="F2398">
            <v>103</v>
          </cell>
          <cell r="H2398">
            <v>0</v>
          </cell>
          <cell r="I2398" t="str">
            <v>Active</v>
          </cell>
        </row>
        <row r="2399">
          <cell r="F2399">
            <v>140</v>
          </cell>
          <cell r="H2399">
            <v>0</v>
          </cell>
          <cell r="I2399" t="str">
            <v>Active</v>
          </cell>
        </row>
        <row r="2400">
          <cell r="F2400">
            <v>104</v>
          </cell>
          <cell r="H2400">
            <v>0</v>
          </cell>
          <cell r="I2400" t="str">
            <v>Active</v>
          </cell>
        </row>
        <row r="2401">
          <cell r="F2401">
            <v>103</v>
          </cell>
          <cell r="H2401">
            <v>0</v>
          </cell>
          <cell r="I2401" t="str">
            <v>Active</v>
          </cell>
        </row>
        <row r="2402">
          <cell r="F2402">
            <v>103</v>
          </cell>
          <cell r="H2402">
            <v>0</v>
          </cell>
          <cell r="I2402" t="str">
            <v>Active</v>
          </cell>
        </row>
        <row r="2403">
          <cell r="F2403">
            <v>103</v>
          </cell>
          <cell r="H2403">
            <v>0</v>
          </cell>
          <cell r="I2403" t="str">
            <v>Active</v>
          </cell>
        </row>
        <row r="2404">
          <cell r="F2404">
            <v>215</v>
          </cell>
          <cell r="H2404">
            <v>0</v>
          </cell>
          <cell r="I2404" t="str">
            <v>Active</v>
          </cell>
        </row>
        <row r="2405">
          <cell r="F2405">
            <v>280</v>
          </cell>
          <cell r="H2405">
            <v>0</v>
          </cell>
          <cell r="I2405" t="str">
            <v>Active</v>
          </cell>
        </row>
        <row r="2406">
          <cell r="F2406">
            <v>103</v>
          </cell>
          <cell r="H2406">
            <v>0</v>
          </cell>
          <cell r="I2406" t="str">
            <v>Active</v>
          </cell>
        </row>
        <row r="2407">
          <cell r="F2407">
            <v>140</v>
          </cell>
          <cell r="H2407">
            <v>0</v>
          </cell>
          <cell r="I2407" t="str">
            <v>Active</v>
          </cell>
        </row>
        <row r="2408">
          <cell r="F2408">
            <v>140</v>
          </cell>
          <cell r="H2408">
            <v>0</v>
          </cell>
          <cell r="I2408" t="str">
            <v>Active</v>
          </cell>
        </row>
        <row r="2409">
          <cell r="F2409">
            <v>215</v>
          </cell>
          <cell r="H2409">
            <v>0</v>
          </cell>
          <cell r="I2409" t="str">
            <v>Active</v>
          </cell>
        </row>
        <row r="2410">
          <cell r="F2410">
            <v>701</v>
          </cell>
          <cell r="H2410">
            <v>0</v>
          </cell>
          <cell r="I2410" t="str">
            <v>Active</v>
          </cell>
        </row>
        <row r="2411">
          <cell r="F2411">
            <v>103</v>
          </cell>
          <cell r="H2411">
            <v>0</v>
          </cell>
          <cell r="I2411" t="str">
            <v>Active</v>
          </cell>
        </row>
        <row r="2412">
          <cell r="F2412">
            <v>103</v>
          </cell>
          <cell r="H2412">
            <v>0</v>
          </cell>
          <cell r="I2412" t="str">
            <v>Active</v>
          </cell>
        </row>
        <row r="2413">
          <cell r="F2413">
            <v>181</v>
          </cell>
          <cell r="H2413">
            <v>0</v>
          </cell>
          <cell r="I2413" t="str">
            <v>Active</v>
          </cell>
        </row>
        <row r="2414">
          <cell r="F2414">
            <v>215</v>
          </cell>
          <cell r="H2414">
            <v>0</v>
          </cell>
          <cell r="I2414" t="str">
            <v>Active</v>
          </cell>
        </row>
        <row r="2415">
          <cell r="F2415">
            <v>215</v>
          </cell>
          <cell r="H2415">
            <v>0</v>
          </cell>
          <cell r="I2415" t="str">
            <v>Active</v>
          </cell>
        </row>
        <row r="2416">
          <cell r="F2416">
            <v>103</v>
          </cell>
          <cell r="H2416">
            <v>0</v>
          </cell>
          <cell r="I2416" t="str">
            <v>Active</v>
          </cell>
        </row>
        <row r="2417">
          <cell r="F2417">
            <v>103</v>
          </cell>
          <cell r="H2417">
            <v>0</v>
          </cell>
          <cell r="I2417" t="str">
            <v>Active</v>
          </cell>
        </row>
        <row r="2418">
          <cell r="F2418">
            <v>280</v>
          </cell>
          <cell r="H2418">
            <v>0</v>
          </cell>
          <cell r="I2418" t="str">
            <v>Active</v>
          </cell>
        </row>
        <row r="2419">
          <cell r="F2419">
            <v>215</v>
          </cell>
          <cell r="H2419">
            <v>0</v>
          </cell>
          <cell r="I2419" t="str">
            <v>Active</v>
          </cell>
        </row>
        <row r="2420">
          <cell r="F2420">
            <v>103</v>
          </cell>
          <cell r="H2420">
            <v>0</v>
          </cell>
          <cell r="I2420" t="str">
            <v>Active</v>
          </cell>
        </row>
        <row r="2421">
          <cell r="F2421">
            <v>250</v>
          </cell>
          <cell r="H2421">
            <v>0</v>
          </cell>
          <cell r="I2421" t="str">
            <v>Active</v>
          </cell>
        </row>
        <row r="2422">
          <cell r="F2422">
            <v>215</v>
          </cell>
          <cell r="H2422">
            <v>0</v>
          </cell>
          <cell r="I2422" t="str">
            <v>Active</v>
          </cell>
        </row>
        <row r="2423">
          <cell r="F2423">
            <v>140</v>
          </cell>
          <cell r="H2423">
            <v>0</v>
          </cell>
          <cell r="I2423" t="str">
            <v>Active</v>
          </cell>
        </row>
        <row r="2424">
          <cell r="F2424">
            <v>215</v>
          </cell>
          <cell r="H2424">
            <v>0</v>
          </cell>
          <cell r="I2424" t="str">
            <v>Active</v>
          </cell>
        </row>
        <row r="2425">
          <cell r="F2425">
            <v>103</v>
          </cell>
          <cell r="H2425">
            <v>0</v>
          </cell>
          <cell r="I2425" t="str">
            <v>Active</v>
          </cell>
        </row>
        <row r="2426">
          <cell r="F2426">
            <v>104</v>
          </cell>
          <cell r="H2426">
            <v>0</v>
          </cell>
          <cell r="I2426" t="str">
            <v>Active</v>
          </cell>
        </row>
        <row r="2427">
          <cell r="F2427">
            <v>103</v>
          </cell>
          <cell r="H2427">
            <v>0</v>
          </cell>
          <cell r="I2427" t="str">
            <v>Active</v>
          </cell>
        </row>
        <row r="2428">
          <cell r="F2428">
            <v>103</v>
          </cell>
          <cell r="H2428">
            <v>0</v>
          </cell>
          <cell r="I2428" t="str">
            <v>Active</v>
          </cell>
        </row>
        <row r="2429">
          <cell r="F2429">
            <v>701</v>
          </cell>
          <cell r="H2429">
            <v>0</v>
          </cell>
          <cell r="I2429" t="str">
            <v>Active</v>
          </cell>
        </row>
        <row r="2430">
          <cell r="F2430">
            <v>103</v>
          </cell>
          <cell r="H2430">
            <v>0</v>
          </cell>
          <cell r="I2430" t="str">
            <v>Active</v>
          </cell>
        </row>
        <row r="2431">
          <cell r="F2431">
            <v>103</v>
          </cell>
          <cell r="H2431">
            <v>0</v>
          </cell>
          <cell r="I2431" t="str">
            <v>Active</v>
          </cell>
        </row>
        <row r="2432">
          <cell r="F2432">
            <v>215</v>
          </cell>
          <cell r="H2432">
            <v>0</v>
          </cell>
          <cell r="I2432" t="str">
            <v>Active</v>
          </cell>
        </row>
        <row r="2433">
          <cell r="F2433">
            <v>103</v>
          </cell>
          <cell r="H2433">
            <v>0</v>
          </cell>
          <cell r="I2433" t="str">
            <v>Active</v>
          </cell>
        </row>
        <row r="2434">
          <cell r="F2434">
            <v>103</v>
          </cell>
          <cell r="H2434">
            <v>0</v>
          </cell>
          <cell r="I2434" t="str">
            <v>Active</v>
          </cell>
        </row>
        <row r="2435">
          <cell r="F2435">
            <v>181</v>
          </cell>
          <cell r="H2435">
            <v>0</v>
          </cell>
          <cell r="I2435" t="str">
            <v>Active</v>
          </cell>
        </row>
        <row r="2436">
          <cell r="F2436">
            <v>215</v>
          </cell>
          <cell r="H2436">
            <v>0</v>
          </cell>
          <cell r="I2436" t="str">
            <v>Active</v>
          </cell>
        </row>
        <row r="2437">
          <cell r="F2437">
            <v>215</v>
          </cell>
          <cell r="H2437">
            <v>0</v>
          </cell>
          <cell r="I2437" t="str">
            <v>Active</v>
          </cell>
        </row>
        <row r="2438">
          <cell r="F2438">
            <v>103</v>
          </cell>
          <cell r="H2438">
            <v>0</v>
          </cell>
          <cell r="I2438" t="str">
            <v>Active</v>
          </cell>
        </row>
        <row r="2439">
          <cell r="F2439">
            <v>280</v>
          </cell>
          <cell r="H2439">
            <v>0</v>
          </cell>
          <cell r="I2439" t="str">
            <v>Active</v>
          </cell>
        </row>
        <row r="2440">
          <cell r="F2440">
            <v>103</v>
          </cell>
          <cell r="H2440">
            <v>0</v>
          </cell>
          <cell r="I2440" t="str">
            <v>Active</v>
          </cell>
        </row>
        <row r="2441">
          <cell r="F2441">
            <v>215</v>
          </cell>
          <cell r="H2441">
            <v>0</v>
          </cell>
          <cell r="I2441" t="str">
            <v>Active</v>
          </cell>
        </row>
        <row r="2442">
          <cell r="F2442">
            <v>215</v>
          </cell>
          <cell r="H2442">
            <v>0</v>
          </cell>
          <cell r="I2442" t="str">
            <v>Active</v>
          </cell>
        </row>
        <row r="2443">
          <cell r="F2443">
            <v>103</v>
          </cell>
          <cell r="H2443">
            <v>0</v>
          </cell>
          <cell r="I2443" t="str">
            <v>Active</v>
          </cell>
        </row>
        <row r="2444">
          <cell r="F2444">
            <v>190</v>
          </cell>
          <cell r="H2444">
            <v>0</v>
          </cell>
          <cell r="I2444" t="str">
            <v>Active</v>
          </cell>
        </row>
        <row r="2445">
          <cell r="F2445">
            <v>104</v>
          </cell>
          <cell r="H2445">
            <v>0</v>
          </cell>
          <cell r="I2445" t="str">
            <v>Active</v>
          </cell>
        </row>
        <row r="2446">
          <cell r="F2446">
            <v>215</v>
          </cell>
          <cell r="H2446">
            <v>0</v>
          </cell>
          <cell r="I2446" t="str">
            <v>Active</v>
          </cell>
        </row>
        <row r="2447">
          <cell r="F2447">
            <v>280</v>
          </cell>
          <cell r="H2447">
            <v>0</v>
          </cell>
          <cell r="I2447" t="str">
            <v>Active</v>
          </cell>
        </row>
        <row r="2448">
          <cell r="F2448">
            <v>215</v>
          </cell>
          <cell r="H2448">
            <v>0</v>
          </cell>
          <cell r="I2448" t="str">
            <v>Active</v>
          </cell>
        </row>
        <row r="2449">
          <cell r="F2449">
            <v>215</v>
          </cell>
          <cell r="H2449">
            <v>0</v>
          </cell>
          <cell r="I2449" t="str">
            <v>Active</v>
          </cell>
        </row>
        <row r="2450">
          <cell r="F2450">
            <v>140</v>
          </cell>
          <cell r="H2450">
            <v>0</v>
          </cell>
          <cell r="I2450" t="str">
            <v>Active</v>
          </cell>
        </row>
        <row r="2451">
          <cell r="F2451">
            <v>215</v>
          </cell>
          <cell r="H2451">
            <v>0</v>
          </cell>
          <cell r="I2451" t="str">
            <v>Active</v>
          </cell>
        </row>
        <row r="2452">
          <cell r="F2452">
            <v>280</v>
          </cell>
          <cell r="H2452">
            <v>0</v>
          </cell>
          <cell r="I2452" t="str">
            <v>Active</v>
          </cell>
        </row>
        <row r="2453">
          <cell r="F2453">
            <v>140</v>
          </cell>
          <cell r="H2453">
            <v>0</v>
          </cell>
          <cell r="I2453" t="str">
            <v>Active</v>
          </cell>
        </row>
        <row r="2454">
          <cell r="F2454">
            <v>215</v>
          </cell>
          <cell r="H2454">
            <v>0</v>
          </cell>
          <cell r="I2454" t="str">
            <v>Active</v>
          </cell>
        </row>
        <row r="2455">
          <cell r="F2455">
            <v>140</v>
          </cell>
          <cell r="H2455">
            <v>0</v>
          </cell>
          <cell r="I2455" t="str">
            <v>Active</v>
          </cell>
        </row>
        <row r="2456">
          <cell r="F2456">
            <v>140</v>
          </cell>
          <cell r="H2456">
            <v>0</v>
          </cell>
          <cell r="I2456" t="str">
            <v>Active</v>
          </cell>
        </row>
        <row r="2457">
          <cell r="F2457">
            <v>140</v>
          </cell>
          <cell r="H2457">
            <v>0</v>
          </cell>
          <cell r="I2457" t="str">
            <v>Active</v>
          </cell>
        </row>
        <row r="2458">
          <cell r="F2458">
            <v>701</v>
          </cell>
          <cell r="H2458">
            <v>0</v>
          </cell>
          <cell r="I2458" t="str">
            <v>Active</v>
          </cell>
        </row>
        <row r="2459">
          <cell r="F2459">
            <v>140</v>
          </cell>
          <cell r="H2459">
            <v>0</v>
          </cell>
          <cell r="I2459" t="str">
            <v>Active</v>
          </cell>
        </row>
        <row r="2460">
          <cell r="F2460">
            <v>140</v>
          </cell>
          <cell r="H2460">
            <v>0</v>
          </cell>
          <cell r="I2460" t="str">
            <v>Active</v>
          </cell>
        </row>
        <row r="2461">
          <cell r="F2461">
            <v>103</v>
          </cell>
          <cell r="H2461">
            <v>0</v>
          </cell>
          <cell r="I2461" t="str">
            <v>Active</v>
          </cell>
        </row>
        <row r="2462">
          <cell r="F2462">
            <v>215</v>
          </cell>
          <cell r="H2462">
            <v>0</v>
          </cell>
          <cell r="I2462" t="str">
            <v>Active</v>
          </cell>
        </row>
        <row r="2463">
          <cell r="F2463">
            <v>103</v>
          </cell>
          <cell r="H2463">
            <v>0</v>
          </cell>
          <cell r="I2463" t="str">
            <v>Active</v>
          </cell>
        </row>
        <row r="2464">
          <cell r="F2464">
            <v>701</v>
          </cell>
          <cell r="H2464">
            <v>0</v>
          </cell>
          <cell r="I2464" t="str">
            <v>Active</v>
          </cell>
        </row>
        <row r="2465">
          <cell r="F2465">
            <v>215</v>
          </cell>
          <cell r="H2465">
            <v>0</v>
          </cell>
          <cell r="I2465" t="str">
            <v>Active</v>
          </cell>
        </row>
        <row r="2466">
          <cell r="F2466">
            <v>280</v>
          </cell>
          <cell r="H2466">
            <v>0</v>
          </cell>
          <cell r="I2466" t="str">
            <v>Active</v>
          </cell>
        </row>
        <row r="2467">
          <cell r="F2467">
            <v>103</v>
          </cell>
          <cell r="H2467">
            <v>0</v>
          </cell>
          <cell r="I2467" t="str">
            <v>Active</v>
          </cell>
        </row>
        <row r="2468">
          <cell r="F2468">
            <v>140</v>
          </cell>
          <cell r="H2468">
            <v>0</v>
          </cell>
          <cell r="I2468" t="str">
            <v>Active</v>
          </cell>
        </row>
        <row r="2469">
          <cell r="F2469">
            <v>140</v>
          </cell>
          <cell r="H2469">
            <v>0</v>
          </cell>
          <cell r="I2469" t="str">
            <v>Active</v>
          </cell>
        </row>
        <row r="2470">
          <cell r="F2470">
            <v>250</v>
          </cell>
          <cell r="H2470">
            <v>0</v>
          </cell>
          <cell r="I2470" t="str">
            <v>Active</v>
          </cell>
        </row>
        <row r="2471">
          <cell r="F2471">
            <v>103</v>
          </cell>
          <cell r="H2471">
            <v>0</v>
          </cell>
          <cell r="I2471" t="str">
            <v>Active</v>
          </cell>
        </row>
        <row r="2472">
          <cell r="F2472">
            <v>103</v>
          </cell>
          <cell r="H2472">
            <v>0</v>
          </cell>
          <cell r="I2472" t="str">
            <v>Active</v>
          </cell>
        </row>
        <row r="2473">
          <cell r="F2473">
            <v>104</v>
          </cell>
          <cell r="H2473">
            <v>0</v>
          </cell>
          <cell r="I2473" t="str">
            <v>Active</v>
          </cell>
        </row>
        <row r="2474">
          <cell r="F2474">
            <v>104</v>
          </cell>
          <cell r="H2474">
            <v>0</v>
          </cell>
          <cell r="I2474" t="str">
            <v>Active</v>
          </cell>
        </row>
        <row r="2475">
          <cell r="F2475">
            <v>280</v>
          </cell>
          <cell r="H2475">
            <v>0</v>
          </cell>
          <cell r="I2475" t="str">
            <v>Active</v>
          </cell>
        </row>
        <row r="2476">
          <cell r="F2476">
            <v>103</v>
          </cell>
          <cell r="H2476">
            <v>0</v>
          </cell>
          <cell r="I2476" t="str">
            <v>Active</v>
          </cell>
        </row>
        <row r="2477">
          <cell r="F2477">
            <v>215</v>
          </cell>
          <cell r="H2477">
            <v>0</v>
          </cell>
          <cell r="I2477" t="str">
            <v>Active</v>
          </cell>
        </row>
        <row r="2478">
          <cell r="F2478">
            <v>215</v>
          </cell>
          <cell r="H2478">
            <v>0</v>
          </cell>
          <cell r="I2478" t="str">
            <v>Active</v>
          </cell>
        </row>
        <row r="2479">
          <cell r="F2479">
            <v>140</v>
          </cell>
          <cell r="H2479">
            <v>0</v>
          </cell>
          <cell r="I2479" t="str">
            <v>Active</v>
          </cell>
        </row>
        <row r="2480">
          <cell r="F2480">
            <v>140</v>
          </cell>
          <cell r="H2480">
            <v>0</v>
          </cell>
          <cell r="I2480" t="str">
            <v>Active</v>
          </cell>
        </row>
        <row r="2481">
          <cell r="F2481">
            <v>104</v>
          </cell>
          <cell r="H2481">
            <v>0</v>
          </cell>
          <cell r="I2481" t="str">
            <v>Active</v>
          </cell>
        </row>
        <row r="2482">
          <cell r="F2482">
            <v>103</v>
          </cell>
          <cell r="H2482">
            <v>0</v>
          </cell>
          <cell r="I2482" t="str">
            <v>Active</v>
          </cell>
        </row>
        <row r="2483">
          <cell r="F2483">
            <v>103</v>
          </cell>
          <cell r="H2483">
            <v>0</v>
          </cell>
          <cell r="I2483" t="str">
            <v>Active</v>
          </cell>
        </row>
        <row r="2484">
          <cell r="F2484">
            <v>103</v>
          </cell>
          <cell r="H2484">
            <v>0</v>
          </cell>
          <cell r="I2484" t="str">
            <v>Active</v>
          </cell>
        </row>
        <row r="2485">
          <cell r="F2485">
            <v>103</v>
          </cell>
          <cell r="H2485">
            <v>0</v>
          </cell>
          <cell r="I2485" t="str">
            <v>Active</v>
          </cell>
        </row>
        <row r="2486">
          <cell r="F2486">
            <v>103</v>
          </cell>
          <cell r="H2486">
            <v>0</v>
          </cell>
          <cell r="I2486" t="str">
            <v>Active</v>
          </cell>
        </row>
        <row r="2487">
          <cell r="F2487">
            <v>701</v>
          </cell>
          <cell r="H2487">
            <v>0</v>
          </cell>
          <cell r="I2487" t="str">
            <v>Active</v>
          </cell>
        </row>
        <row r="2488">
          <cell r="F2488">
            <v>104</v>
          </cell>
          <cell r="H2488">
            <v>0</v>
          </cell>
          <cell r="I2488" t="str">
            <v>Active</v>
          </cell>
        </row>
        <row r="2489">
          <cell r="F2489">
            <v>215</v>
          </cell>
          <cell r="H2489">
            <v>0</v>
          </cell>
          <cell r="I2489" t="str">
            <v>Active</v>
          </cell>
        </row>
        <row r="2490">
          <cell r="F2490">
            <v>103</v>
          </cell>
          <cell r="H2490">
            <v>0</v>
          </cell>
          <cell r="I2490" t="str">
            <v>Active</v>
          </cell>
        </row>
        <row r="2491">
          <cell r="F2491">
            <v>215</v>
          </cell>
          <cell r="H2491">
            <v>0</v>
          </cell>
          <cell r="I2491" t="str">
            <v>Active</v>
          </cell>
        </row>
        <row r="2492">
          <cell r="F2492">
            <v>250</v>
          </cell>
          <cell r="H2492">
            <v>0</v>
          </cell>
          <cell r="I2492" t="str">
            <v>Active</v>
          </cell>
        </row>
        <row r="2493">
          <cell r="F2493">
            <v>103</v>
          </cell>
          <cell r="H2493">
            <v>0</v>
          </cell>
          <cell r="I2493" t="str">
            <v>Active</v>
          </cell>
        </row>
        <row r="2494">
          <cell r="F2494">
            <v>103</v>
          </cell>
          <cell r="H2494">
            <v>0</v>
          </cell>
          <cell r="I2494" t="str">
            <v>Active</v>
          </cell>
        </row>
        <row r="2495">
          <cell r="F2495">
            <v>701</v>
          </cell>
          <cell r="H2495">
            <v>0</v>
          </cell>
          <cell r="I2495" t="str">
            <v>Active</v>
          </cell>
        </row>
        <row r="2496">
          <cell r="F2496">
            <v>103</v>
          </cell>
          <cell r="H2496">
            <v>0</v>
          </cell>
          <cell r="I2496" t="str">
            <v>Active</v>
          </cell>
        </row>
        <row r="2497">
          <cell r="F2497">
            <v>103</v>
          </cell>
          <cell r="H2497">
            <v>0</v>
          </cell>
          <cell r="I2497" t="str">
            <v>Active</v>
          </cell>
        </row>
        <row r="2498">
          <cell r="F2498">
            <v>103</v>
          </cell>
          <cell r="H2498">
            <v>0</v>
          </cell>
          <cell r="I2498" t="str">
            <v>Active</v>
          </cell>
        </row>
        <row r="2499">
          <cell r="F2499">
            <v>140</v>
          </cell>
          <cell r="H2499">
            <v>0</v>
          </cell>
          <cell r="I2499" t="str">
            <v>Active</v>
          </cell>
        </row>
        <row r="2500">
          <cell r="F2500">
            <v>132</v>
          </cell>
          <cell r="H2500">
            <v>0</v>
          </cell>
          <cell r="I2500" t="str">
            <v>Active</v>
          </cell>
        </row>
        <row r="2501">
          <cell r="F2501">
            <v>280</v>
          </cell>
          <cell r="H2501">
            <v>0</v>
          </cell>
          <cell r="I2501" t="str">
            <v>Active</v>
          </cell>
        </row>
        <row r="2502">
          <cell r="F2502">
            <v>215</v>
          </cell>
          <cell r="H2502">
            <v>0</v>
          </cell>
          <cell r="I2502" t="str">
            <v>Active</v>
          </cell>
        </row>
        <row r="2503">
          <cell r="F2503">
            <v>103</v>
          </cell>
          <cell r="H2503">
            <v>0</v>
          </cell>
          <cell r="I2503" t="str">
            <v>Active</v>
          </cell>
        </row>
        <row r="2504">
          <cell r="F2504">
            <v>181</v>
          </cell>
          <cell r="H2504">
            <v>0</v>
          </cell>
          <cell r="I2504" t="str">
            <v>Active</v>
          </cell>
        </row>
        <row r="2505">
          <cell r="F2505">
            <v>215</v>
          </cell>
          <cell r="H2505">
            <v>0</v>
          </cell>
          <cell r="I2505" t="str">
            <v>Active</v>
          </cell>
        </row>
        <row r="2506">
          <cell r="F2506">
            <v>140</v>
          </cell>
          <cell r="H2506">
            <v>0</v>
          </cell>
          <cell r="I2506" t="str">
            <v>Active</v>
          </cell>
        </row>
        <row r="2507">
          <cell r="F2507">
            <v>140</v>
          </cell>
          <cell r="H2507">
            <v>0</v>
          </cell>
          <cell r="I2507" t="str">
            <v>Active</v>
          </cell>
        </row>
        <row r="2508">
          <cell r="F2508">
            <v>103</v>
          </cell>
          <cell r="H2508">
            <v>0</v>
          </cell>
          <cell r="I2508" t="str">
            <v>Active</v>
          </cell>
        </row>
        <row r="2509">
          <cell r="F2509">
            <v>140</v>
          </cell>
          <cell r="H2509">
            <v>0</v>
          </cell>
          <cell r="I2509" t="str">
            <v>Active</v>
          </cell>
        </row>
        <row r="2510">
          <cell r="F2510">
            <v>210</v>
          </cell>
          <cell r="H2510">
            <v>0</v>
          </cell>
          <cell r="I2510" t="str">
            <v>Active</v>
          </cell>
        </row>
        <row r="2511">
          <cell r="F2511">
            <v>140</v>
          </cell>
          <cell r="H2511">
            <v>0</v>
          </cell>
          <cell r="I2511" t="str">
            <v>Active</v>
          </cell>
        </row>
        <row r="2512">
          <cell r="F2512">
            <v>215</v>
          </cell>
          <cell r="H2512">
            <v>0</v>
          </cell>
          <cell r="I2512" t="str">
            <v>Active</v>
          </cell>
        </row>
        <row r="2513">
          <cell r="F2513">
            <v>140</v>
          </cell>
          <cell r="H2513">
            <v>0</v>
          </cell>
          <cell r="I2513" t="str">
            <v>Active</v>
          </cell>
        </row>
        <row r="2514">
          <cell r="F2514">
            <v>103</v>
          </cell>
          <cell r="H2514">
            <v>0</v>
          </cell>
          <cell r="I2514" t="str">
            <v>Active</v>
          </cell>
        </row>
        <row r="2515">
          <cell r="F2515">
            <v>701</v>
          </cell>
          <cell r="H2515">
            <v>0</v>
          </cell>
          <cell r="I2515" t="str">
            <v>Active</v>
          </cell>
        </row>
        <row r="2516">
          <cell r="F2516">
            <v>140</v>
          </cell>
          <cell r="H2516">
            <v>0</v>
          </cell>
          <cell r="I2516" t="str">
            <v>Active</v>
          </cell>
        </row>
        <row r="2517">
          <cell r="F2517">
            <v>104</v>
          </cell>
          <cell r="H2517">
            <v>0</v>
          </cell>
          <cell r="I2517" t="str">
            <v>Active</v>
          </cell>
        </row>
        <row r="2518">
          <cell r="F2518">
            <v>103</v>
          </cell>
          <cell r="H2518">
            <v>0</v>
          </cell>
          <cell r="I2518" t="str">
            <v>Active</v>
          </cell>
        </row>
        <row r="2519">
          <cell r="F2519">
            <v>103</v>
          </cell>
          <cell r="H2519">
            <v>0</v>
          </cell>
          <cell r="I2519" t="str">
            <v>Active</v>
          </cell>
        </row>
        <row r="2520">
          <cell r="F2520">
            <v>215</v>
          </cell>
          <cell r="H2520">
            <v>0</v>
          </cell>
          <cell r="I2520" t="str">
            <v>Active</v>
          </cell>
        </row>
        <row r="2521">
          <cell r="F2521">
            <v>103</v>
          </cell>
          <cell r="H2521">
            <v>0</v>
          </cell>
          <cell r="I2521" t="str">
            <v>Active</v>
          </cell>
        </row>
        <row r="2522">
          <cell r="F2522">
            <v>181</v>
          </cell>
          <cell r="H2522">
            <v>0</v>
          </cell>
          <cell r="I2522" t="str">
            <v>Active</v>
          </cell>
        </row>
        <row r="2523">
          <cell r="F2523">
            <v>150</v>
          </cell>
          <cell r="H2523">
            <v>0</v>
          </cell>
          <cell r="I2523" t="str">
            <v>Active</v>
          </cell>
        </row>
        <row r="2524">
          <cell r="F2524">
            <v>140</v>
          </cell>
          <cell r="H2524">
            <v>0</v>
          </cell>
          <cell r="I2524" t="str">
            <v>Active</v>
          </cell>
        </row>
        <row r="2525">
          <cell r="F2525">
            <v>103</v>
          </cell>
          <cell r="H2525">
            <v>0</v>
          </cell>
          <cell r="I2525" t="str">
            <v>Active</v>
          </cell>
        </row>
        <row r="2526">
          <cell r="F2526">
            <v>140</v>
          </cell>
          <cell r="H2526">
            <v>0</v>
          </cell>
          <cell r="I2526" t="str">
            <v>Active</v>
          </cell>
        </row>
        <row r="2527">
          <cell r="F2527">
            <v>280</v>
          </cell>
          <cell r="H2527">
            <v>0</v>
          </cell>
          <cell r="I2527" t="str">
            <v>Active</v>
          </cell>
        </row>
        <row r="2528">
          <cell r="F2528">
            <v>140</v>
          </cell>
          <cell r="H2528">
            <v>0</v>
          </cell>
          <cell r="I2528" t="str">
            <v>Active</v>
          </cell>
        </row>
        <row r="2529">
          <cell r="F2529">
            <v>110</v>
          </cell>
          <cell r="H2529">
            <v>0</v>
          </cell>
          <cell r="I2529" t="str">
            <v>Active</v>
          </cell>
        </row>
        <row r="2530">
          <cell r="F2530">
            <v>280</v>
          </cell>
          <cell r="H2530">
            <v>0</v>
          </cell>
          <cell r="I2530" t="str">
            <v>Active</v>
          </cell>
        </row>
        <row r="2531">
          <cell r="F2531">
            <v>280</v>
          </cell>
          <cell r="H2531">
            <v>0</v>
          </cell>
          <cell r="I2531" t="str">
            <v>Active</v>
          </cell>
        </row>
        <row r="2532">
          <cell r="F2532">
            <v>103</v>
          </cell>
          <cell r="H2532">
            <v>0</v>
          </cell>
          <cell r="I2532" t="str">
            <v>Active</v>
          </cell>
        </row>
        <row r="2533">
          <cell r="F2533">
            <v>103</v>
          </cell>
          <cell r="H2533">
            <v>0</v>
          </cell>
          <cell r="I2533" t="str">
            <v>Active</v>
          </cell>
        </row>
        <row r="2534">
          <cell r="F2534">
            <v>215</v>
          </cell>
          <cell r="H2534">
            <v>0</v>
          </cell>
          <cell r="I2534" t="str">
            <v>Active</v>
          </cell>
        </row>
        <row r="2535">
          <cell r="F2535">
            <v>103</v>
          </cell>
          <cell r="H2535">
            <v>0</v>
          </cell>
          <cell r="I2535" t="str">
            <v>Active</v>
          </cell>
        </row>
        <row r="2536">
          <cell r="F2536">
            <v>250</v>
          </cell>
          <cell r="H2536">
            <v>0</v>
          </cell>
          <cell r="I2536" t="str">
            <v>Active</v>
          </cell>
        </row>
        <row r="2537">
          <cell r="F2537">
            <v>103</v>
          </cell>
          <cell r="H2537">
            <v>0</v>
          </cell>
          <cell r="I2537" t="str">
            <v>Active</v>
          </cell>
        </row>
        <row r="2538">
          <cell r="F2538">
            <v>701</v>
          </cell>
          <cell r="H2538">
            <v>0</v>
          </cell>
          <cell r="I2538" t="str">
            <v>Active</v>
          </cell>
        </row>
        <row r="2539">
          <cell r="F2539">
            <v>280</v>
          </cell>
          <cell r="H2539">
            <v>0</v>
          </cell>
          <cell r="I2539" t="str">
            <v>Active</v>
          </cell>
        </row>
        <row r="2540">
          <cell r="F2540">
            <v>103</v>
          </cell>
          <cell r="H2540">
            <v>0</v>
          </cell>
          <cell r="I2540" t="str">
            <v>Active</v>
          </cell>
        </row>
        <row r="2541">
          <cell r="F2541">
            <v>103</v>
          </cell>
          <cell r="H2541">
            <v>0</v>
          </cell>
          <cell r="I2541" t="str">
            <v>Active</v>
          </cell>
        </row>
        <row r="2542">
          <cell r="F2542">
            <v>215</v>
          </cell>
          <cell r="H2542">
            <v>0</v>
          </cell>
          <cell r="I2542" t="str">
            <v>Active</v>
          </cell>
        </row>
        <row r="2543">
          <cell r="F2543">
            <v>140</v>
          </cell>
          <cell r="H2543">
            <v>0</v>
          </cell>
          <cell r="I2543" t="str">
            <v>Active</v>
          </cell>
        </row>
        <row r="2544">
          <cell r="F2544">
            <v>140</v>
          </cell>
          <cell r="H2544">
            <v>0</v>
          </cell>
          <cell r="I2544" t="str">
            <v>Active</v>
          </cell>
        </row>
        <row r="2545">
          <cell r="F2545">
            <v>280</v>
          </cell>
          <cell r="H2545">
            <v>0</v>
          </cell>
          <cell r="I2545" t="str">
            <v>Active</v>
          </cell>
        </row>
        <row r="2546">
          <cell r="F2546">
            <v>210</v>
          </cell>
          <cell r="H2546">
            <v>0</v>
          </cell>
          <cell r="I2546" t="str">
            <v>Active</v>
          </cell>
        </row>
        <row r="2547">
          <cell r="F2547">
            <v>110</v>
          </cell>
          <cell r="H2547">
            <v>0</v>
          </cell>
          <cell r="I2547" t="str">
            <v>Active</v>
          </cell>
        </row>
        <row r="2548">
          <cell r="F2548">
            <v>103</v>
          </cell>
          <cell r="H2548">
            <v>0</v>
          </cell>
          <cell r="I2548" t="str">
            <v>Active</v>
          </cell>
        </row>
        <row r="2549">
          <cell r="F2549">
            <v>280</v>
          </cell>
          <cell r="H2549">
            <v>0</v>
          </cell>
          <cell r="I2549" t="str">
            <v>Active</v>
          </cell>
        </row>
        <row r="2550">
          <cell r="F2550">
            <v>103</v>
          </cell>
          <cell r="H2550">
            <v>0</v>
          </cell>
          <cell r="I2550" t="str">
            <v>Active</v>
          </cell>
        </row>
        <row r="2551">
          <cell r="F2551">
            <v>701</v>
          </cell>
          <cell r="H2551">
            <v>0</v>
          </cell>
          <cell r="I2551" t="str">
            <v>Active</v>
          </cell>
        </row>
        <row r="2552">
          <cell r="F2552">
            <v>167</v>
          </cell>
          <cell r="H2552">
            <v>0</v>
          </cell>
          <cell r="I2552" t="str">
            <v>Active</v>
          </cell>
        </row>
        <row r="2553">
          <cell r="F2553">
            <v>103</v>
          </cell>
          <cell r="H2553">
            <v>0</v>
          </cell>
          <cell r="I2553" t="str">
            <v>Active</v>
          </cell>
        </row>
        <row r="2554">
          <cell r="F2554">
            <v>103</v>
          </cell>
          <cell r="H2554">
            <v>0</v>
          </cell>
          <cell r="I2554" t="str">
            <v>Active</v>
          </cell>
        </row>
        <row r="2555">
          <cell r="F2555">
            <v>215</v>
          </cell>
          <cell r="H2555">
            <v>0</v>
          </cell>
          <cell r="I2555" t="str">
            <v>Active</v>
          </cell>
        </row>
        <row r="2556">
          <cell r="F2556">
            <v>140</v>
          </cell>
          <cell r="H2556">
            <v>0</v>
          </cell>
          <cell r="I2556" t="str">
            <v>Active</v>
          </cell>
        </row>
        <row r="2557">
          <cell r="F2557">
            <v>103</v>
          </cell>
          <cell r="H2557">
            <v>0</v>
          </cell>
          <cell r="I2557" t="str">
            <v>Active</v>
          </cell>
        </row>
        <row r="2558">
          <cell r="F2558">
            <v>103</v>
          </cell>
          <cell r="H2558">
            <v>0</v>
          </cell>
          <cell r="I2558" t="str">
            <v>Active</v>
          </cell>
        </row>
        <row r="2559">
          <cell r="F2559">
            <v>215</v>
          </cell>
          <cell r="H2559">
            <v>0</v>
          </cell>
          <cell r="I2559" t="str">
            <v>Active</v>
          </cell>
        </row>
        <row r="2560">
          <cell r="F2560">
            <v>140</v>
          </cell>
          <cell r="H2560">
            <v>0</v>
          </cell>
          <cell r="I2560" t="str">
            <v>Active</v>
          </cell>
        </row>
        <row r="2561">
          <cell r="F2561">
            <v>215</v>
          </cell>
          <cell r="H2561">
            <v>0</v>
          </cell>
          <cell r="I2561" t="str">
            <v>Active</v>
          </cell>
        </row>
        <row r="2562">
          <cell r="F2562">
            <v>250</v>
          </cell>
          <cell r="H2562">
            <v>0</v>
          </cell>
          <cell r="I2562" t="str">
            <v>Active</v>
          </cell>
        </row>
        <row r="2563">
          <cell r="F2563">
            <v>181</v>
          </cell>
          <cell r="H2563">
            <v>0</v>
          </cell>
          <cell r="I2563" t="str">
            <v>Active</v>
          </cell>
        </row>
        <row r="2564">
          <cell r="F2564">
            <v>103</v>
          </cell>
          <cell r="H2564">
            <v>0</v>
          </cell>
          <cell r="I2564" t="str">
            <v>Active</v>
          </cell>
        </row>
        <row r="2565">
          <cell r="F2565">
            <v>215</v>
          </cell>
          <cell r="H2565">
            <v>0</v>
          </cell>
          <cell r="I2565" t="str">
            <v>Active</v>
          </cell>
        </row>
        <row r="2566">
          <cell r="F2566">
            <v>140</v>
          </cell>
          <cell r="H2566">
            <v>0</v>
          </cell>
          <cell r="I2566" t="str">
            <v>Active</v>
          </cell>
        </row>
        <row r="2567">
          <cell r="F2567">
            <v>103</v>
          </cell>
          <cell r="H2567">
            <v>0</v>
          </cell>
          <cell r="I2567" t="str">
            <v>Active</v>
          </cell>
        </row>
        <row r="2568">
          <cell r="F2568">
            <v>140</v>
          </cell>
          <cell r="H2568">
            <v>0</v>
          </cell>
          <cell r="I2568" t="str">
            <v>Active</v>
          </cell>
        </row>
        <row r="2569">
          <cell r="F2569">
            <v>103</v>
          </cell>
          <cell r="H2569">
            <v>0</v>
          </cell>
          <cell r="I2569" t="str">
            <v>Active</v>
          </cell>
        </row>
        <row r="2570">
          <cell r="F2570">
            <v>103</v>
          </cell>
          <cell r="H2570">
            <v>0</v>
          </cell>
          <cell r="I2570" t="str">
            <v>Active</v>
          </cell>
        </row>
        <row r="2571">
          <cell r="F2571">
            <v>103</v>
          </cell>
          <cell r="H2571">
            <v>0</v>
          </cell>
          <cell r="I2571" t="str">
            <v>Active</v>
          </cell>
        </row>
        <row r="2572">
          <cell r="F2572">
            <v>103</v>
          </cell>
          <cell r="H2572">
            <v>0</v>
          </cell>
          <cell r="I2572" t="str">
            <v>Active</v>
          </cell>
        </row>
        <row r="2573">
          <cell r="F2573">
            <v>103</v>
          </cell>
          <cell r="H2573">
            <v>0</v>
          </cell>
          <cell r="I2573" t="str">
            <v>Active</v>
          </cell>
        </row>
        <row r="2574">
          <cell r="F2574">
            <v>140</v>
          </cell>
          <cell r="H2574">
            <v>0</v>
          </cell>
          <cell r="I2574" t="str">
            <v>Active</v>
          </cell>
        </row>
        <row r="2575">
          <cell r="F2575">
            <v>103</v>
          </cell>
          <cell r="H2575">
            <v>0</v>
          </cell>
          <cell r="I2575" t="str">
            <v>Active</v>
          </cell>
        </row>
        <row r="2576">
          <cell r="F2576">
            <v>103</v>
          </cell>
          <cell r="H2576">
            <v>0</v>
          </cell>
          <cell r="I2576" t="str">
            <v>Active</v>
          </cell>
        </row>
        <row r="2577">
          <cell r="F2577">
            <v>103</v>
          </cell>
          <cell r="H2577">
            <v>0</v>
          </cell>
          <cell r="I2577" t="str">
            <v>Active</v>
          </cell>
        </row>
        <row r="2578">
          <cell r="F2578">
            <v>110</v>
          </cell>
          <cell r="H2578">
            <v>0</v>
          </cell>
          <cell r="I2578" t="str">
            <v>Active</v>
          </cell>
        </row>
        <row r="2579">
          <cell r="F2579">
            <v>140</v>
          </cell>
          <cell r="H2579">
            <v>0</v>
          </cell>
          <cell r="I2579" t="str">
            <v>Active</v>
          </cell>
        </row>
        <row r="2580">
          <cell r="F2580">
            <v>215</v>
          </cell>
          <cell r="H2580">
            <v>0</v>
          </cell>
          <cell r="I2580" t="str">
            <v>Active</v>
          </cell>
        </row>
        <row r="2581">
          <cell r="F2581">
            <v>140</v>
          </cell>
          <cell r="H2581">
            <v>0</v>
          </cell>
          <cell r="I2581" t="str">
            <v>Active</v>
          </cell>
        </row>
        <row r="2582">
          <cell r="F2582">
            <v>103</v>
          </cell>
          <cell r="H2582">
            <v>0</v>
          </cell>
          <cell r="I2582" t="str">
            <v>Active</v>
          </cell>
        </row>
        <row r="2583">
          <cell r="F2583">
            <v>103</v>
          </cell>
          <cell r="H2583">
            <v>0</v>
          </cell>
          <cell r="I2583" t="str">
            <v>Active</v>
          </cell>
        </row>
        <row r="2584">
          <cell r="F2584">
            <v>103</v>
          </cell>
          <cell r="H2584">
            <v>0</v>
          </cell>
          <cell r="I2584" t="str">
            <v>Active</v>
          </cell>
        </row>
        <row r="2585">
          <cell r="F2585">
            <v>215</v>
          </cell>
          <cell r="H2585">
            <v>0</v>
          </cell>
          <cell r="I2585" t="str">
            <v>Active</v>
          </cell>
        </row>
        <row r="2586">
          <cell r="F2586">
            <v>280</v>
          </cell>
          <cell r="H2586">
            <v>0</v>
          </cell>
          <cell r="I2586" t="str">
            <v>Active</v>
          </cell>
        </row>
        <row r="2587">
          <cell r="F2587">
            <v>215</v>
          </cell>
          <cell r="H2587">
            <v>0</v>
          </cell>
          <cell r="I2587" t="str">
            <v>Active</v>
          </cell>
        </row>
        <row r="2588">
          <cell r="F2588">
            <v>103</v>
          </cell>
          <cell r="H2588">
            <v>0</v>
          </cell>
          <cell r="I2588" t="str">
            <v>Active</v>
          </cell>
        </row>
        <row r="2589">
          <cell r="F2589">
            <v>103</v>
          </cell>
          <cell r="H2589">
            <v>0</v>
          </cell>
          <cell r="I2589" t="str">
            <v>Active</v>
          </cell>
        </row>
        <row r="2590">
          <cell r="F2590">
            <v>103</v>
          </cell>
          <cell r="H2590">
            <v>0</v>
          </cell>
          <cell r="I2590" t="str">
            <v>Active</v>
          </cell>
        </row>
        <row r="2591">
          <cell r="F2591">
            <v>215</v>
          </cell>
          <cell r="H2591">
            <v>0</v>
          </cell>
          <cell r="I2591" t="str">
            <v>Active</v>
          </cell>
        </row>
        <row r="2592">
          <cell r="F2592">
            <v>103</v>
          </cell>
          <cell r="H2592">
            <v>0</v>
          </cell>
          <cell r="I2592" t="str">
            <v>Active</v>
          </cell>
        </row>
        <row r="2593">
          <cell r="F2593">
            <v>103</v>
          </cell>
          <cell r="H2593">
            <v>0</v>
          </cell>
          <cell r="I2593" t="str">
            <v>Active</v>
          </cell>
        </row>
        <row r="2594">
          <cell r="F2594">
            <v>140</v>
          </cell>
          <cell r="H2594">
            <v>0</v>
          </cell>
          <cell r="I2594" t="str">
            <v>Active</v>
          </cell>
        </row>
        <row r="2595">
          <cell r="F2595">
            <v>103</v>
          </cell>
          <cell r="H2595">
            <v>0</v>
          </cell>
          <cell r="I2595" t="str">
            <v>Active</v>
          </cell>
        </row>
        <row r="2596">
          <cell r="F2596">
            <v>103</v>
          </cell>
          <cell r="H2596">
            <v>0</v>
          </cell>
          <cell r="I2596" t="str">
            <v>Active</v>
          </cell>
        </row>
        <row r="2597">
          <cell r="F2597">
            <v>140</v>
          </cell>
          <cell r="H2597">
            <v>0</v>
          </cell>
          <cell r="I2597" t="str">
            <v>Active</v>
          </cell>
        </row>
        <row r="2598">
          <cell r="F2598">
            <v>103</v>
          </cell>
          <cell r="H2598">
            <v>0</v>
          </cell>
          <cell r="I2598" t="str">
            <v>Active</v>
          </cell>
        </row>
        <row r="2599">
          <cell r="F2599">
            <v>140</v>
          </cell>
          <cell r="H2599">
            <v>0</v>
          </cell>
          <cell r="I2599" t="str">
            <v>Active</v>
          </cell>
        </row>
        <row r="2600">
          <cell r="F2600">
            <v>140</v>
          </cell>
          <cell r="H2600">
            <v>0</v>
          </cell>
          <cell r="I2600" t="str">
            <v>Active</v>
          </cell>
        </row>
        <row r="2601">
          <cell r="F2601">
            <v>140</v>
          </cell>
          <cell r="H2601">
            <v>0</v>
          </cell>
          <cell r="I2601" t="str">
            <v>Active</v>
          </cell>
        </row>
        <row r="2602">
          <cell r="F2602">
            <v>181</v>
          </cell>
          <cell r="H2602">
            <v>0</v>
          </cell>
          <cell r="I2602" t="str">
            <v>Active</v>
          </cell>
        </row>
        <row r="2603">
          <cell r="F2603">
            <v>181</v>
          </cell>
          <cell r="H2603">
            <v>0</v>
          </cell>
          <cell r="I2603" t="str">
            <v>Active</v>
          </cell>
        </row>
        <row r="2604">
          <cell r="F2604">
            <v>103</v>
          </cell>
          <cell r="H2604">
            <v>0</v>
          </cell>
          <cell r="I2604" t="str">
            <v>Active</v>
          </cell>
        </row>
        <row r="2605">
          <cell r="F2605">
            <v>140</v>
          </cell>
          <cell r="H2605">
            <v>0</v>
          </cell>
          <cell r="I2605" t="str">
            <v>Active</v>
          </cell>
        </row>
        <row r="2606">
          <cell r="F2606">
            <v>215</v>
          </cell>
          <cell r="H2606">
            <v>0</v>
          </cell>
          <cell r="I2606" t="str">
            <v>Active</v>
          </cell>
        </row>
        <row r="2607">
          <cell r="F2607">
            <v>150</v>
          </cell>
          <cell r="H2607">
            <v>0</v>
          </cell>
          <cell r="I2607" t="str">
            <v>Active</v>
          </cell>
        </row>
        <row r="2608">
          <cell r="F2608">
            <v>103</v>
          </cell>
          <cell r="H2608">
            <v>0</v>
          </cell>
          <cell r="I2608" t="str">
            <v>Active</v>
          </cell>
        </row>
        <row r="2609">
          <cell r="F2609">
            <v>103</v>
          </cell>
          <cell r="H2609">
            <v>0</v>
          </cell>
          <cell r="I2609" t="str">
            <v>Active</v>
          </cell>
        </row>
        <row r="2610">
          <cell r="F2610">
            <v>103</v>
          </cell>
          <cell r="H2610">
            <v>0</v>
          </cell>
          <cell r="I2610" t="str">
            <v>Active</v>
          </cell>
        </row>
        <row r="2611">
          <cell r="F2611">
            <v>215</v>
          </cell>
          <cell r="H2611">
            <v>0</v>
          </cell>
          <cell r="I2611" t="str">
            <v>Active</v>
          </cell>
        </row>
        <row r="2612">
          <cell r="F2612">
            <v>250</v>
          </cell>
          <cell r="H2612">
            <v>0</v>
          </cell>
          <cell r="I2612" t="str">
            <v>Active</v>
          </cell>
        </row>
        <row r="2613">
          <cell r="F2613">
            <v>250</v>
          </cell>
          <cell r="H2613">
            <v>0</v>
          </cell>
          <cell r="I2613" t="str">
            <v>Active</v>
          </cell>
        </row>
        <row r="2614">
          <cell r="F2614">
            <v>215</v>
          </cell>
          <cell r="H2614">
            <v>0</v>
          </cell>
          <cell r="I2614" t="str">
            <v>Active</v>
          </cell>
        </row>
        <row r="2615">
          <cell r="F2615">
            <v>104</v>
          </cell>
          <cell r="H2615">
            <v>0</v>
          </cell>
          <cell r="I2615" t="str">
            <v>Active</v>
          </cell>
        </row>
        <row r="2616">
          <cell r="F2616">
            <v>250</v>
          </cell>
          <cell r="H2616">
            <v>0</v>
          </cell>
          <cell r="I2616" t="str">
            <v>Active</v>
          </cell>
        </row>
        <row r="2617">
          <cell r="F2617">
            <v>210</v>
          </cell>
          <cell r="H2617">
            <v>0</v>
          </cell>
          <cell r="I2617" t="str">
            <v>Active</v>
          </cell>
        </row>
        <row r="2618">
          <cell r="F2618">
            <v>104</v>
          </cell>
          <cell r="H2618">
            <v>0</v>
          </cell>
          <cell r="I2618" t="str">
            <v>Active</v>
          </cell>
        </row>
        <row r="2619">
          <cell r="F2619">
            <v>250</v>
          </cell>
          <cell r="H2619">
            <v>0</v>
          </cell>
          <cell r="I2619" t="str">
            <v>Active</v>
          </cell>
        </row>
        <row r="2620">
          <cell r="F2620">
            <v>110</v>
          </cell>
          <cell r="H2620">
            <v>0</v>
          </cell>
          <cell r="I2620" t="str">
            <v>Active</v>
          </cell>
        </row>
        <row r="2621">
          <cell r="F2621">
            <v>280</v>
          </cell>
          <cell r="H2621">
            <v>0</v>
          </cell>
          <cell r="I2621" t="str">
            <v>Active</v>
          </cell>
        </row>
        <row r="2622">
          <cell r="F2622">
            <v>701</v>
          </cell>
          <cell r="H2622">
            <v>0</v>
          </cell>
          <cell r="I2622" t="str">
            <v>Active</v>
          </cell>
        </row>
        <row r="2623">
          <cell r="F2623">
            <v>140</v>
          </cell>
          <cell r="H2623">
            <v>0</v>
          </cell>
          <cell r="I2623" t="str">
            <v>Active</v>
          </cell>
        </row>
        <row r="2624">
          <cell r="F2624">
            <v>140</v>
          </cell>
          <cell r="H2624">
            <v>0</v>
          </cell>
          <cell r="I2624" t="str">
            <v>Active</v>
          </cell>
        </row>
        <row r="2625">
          <cell r="F2625">
            <v>181</v>
          </cell>
          <cell r="H2625">
            <v>0</v>
          </cell>
          <cell r="I2625" t="str">
            <v>Active</v>
          </cell>
        </row>
        <row r="2626">
          <cell r="F2626">
            <v>140</v>
          </cell>
          <cell r="H2626">
            <v>0</v>
          </cell>
          <cell r="I2626" t="str">
            <v>Active</v>
          </cell>
        </row>
        <row r="2627">
          <cell r="F2627">
            <v>140</v>
          </cell>
          <cell r="H2627">
            <v>0</v>
          </cell>
          <cell r="I2627" t="str">
            <v>Active</v>
          </cell>
        </row>
        <row r="2628">
          <cell r="F2628">
            <v>103</v>
          </cell>
          <cell r="H2628">
            <v>0</v>
          </cell>
          <cell r="I2628" t="str">
            <v>Active</v>
          </cell>
        </row>
        <row r="2629">
          <cell r="F2629">
            <v>215</v>
          </cell>
          <cell r="H2629">
            <v>0</v>
          </cell>
          <cell r="I2629" t="str">
            <v>Active</v>
          </cell>
        </row>
        <row r="2630">
          <cell r="F2630">
            <v>110</v>
          </cell>
          <cell r="H2630">
            <v>0</v>
          </cell>
          <cell r="I2630" t="str">
            <v>Active</v>
          </cell>
        </row>
        <row r="2631">
          <cell r="F2631">
            <v>140</v>
          </cell>
          <cell r="H2631">
            <v>0</v>
          </cell>
          <cell r="I2631" t="str">
            <v>Active</v>
          </cell>
        </row>
        <row r="2632">
          <cell r="F2632">
            <v>215</v>
          </cell>
          <cell r="H2632">
            <v>0</v>
          </cell>
          <cell r="I2632" t="str">
            <v>Active</v>
          </cell>
        </row>
        <row r="2633">
          <cell r="F2633">
            <v>701</v>
          </cell>
          <cell r="H2633">
            <v>0</v>
          </cell>
          <cell r="I2633" t="str">
            <v>Active</v>
          </cell>
        </row>
        <row r="2634">
          <cell r="F2634">
            <v>215</v>
          </cell>
          <cell r="H2634">
            <v>0</v>
          </cell>
          <cell r="I2634" t="str">
            <v>Active</v>
          </cell>
        </row>
        <row r="2635">
          <cell r="F2635">
            <v>280</v>
          </cell>
          <cell r="H2635">
            <v>0</v>
          </cell>
          <cell r="I2635" t="str">
            <v>Active</v>
          </cell>
        </row>
        <row r="2636">
          <cell r="F2636">
            <v>103</v>
          </cell>
          <cell r="H2636">
            <v>0</v>
          </cell>
          <cell r="I2636" t="str">
            <v>Active</v>
          </cell>
        </row>
        <row r="2637">
          <cell r="F2637">
            <v>215</v>
          </cell>
          <cell r="H2637">
            <v>0</v>
          </cell>
          <cell r="I2637" t="str">
            <v>Active</v>
          </cell>
        </row>
        <row r="2638">
          <cell r="F2638">
            <v>181</v>
          </cell>
          <cell r="H2638">
            <v>0</v>
          </cell>
          <cell r="I2638" t="str">
            <v>Active</v>
          </cell>
        </row>
        <row r="2639">
          <cell r="F2639">
            <v>103</v>
          </cell>
          <cell r="H2639">
            <v>0</v>
          </cell>
          <cell r="I2639" t="str">
            <v>Active</v>
          </cell>
        </row>
        <row r="2640">
          <cell r="F2640">
            <v>215</v>
          </cell>
          <cell r="H2640">
            <v>0</v>
          </cell>
          <cell r="I2640" t="str">
            <v>Active</v>
          </cell>
        </row>
        <row r="2641">
          <cell r="F2641">
            <v>215</v>
          </cell>
          <cell r="H2641">
            <v>0</v>
          </cell>
          <cell r="I2641" t="str">
            <v>Active</v>
          </cell>
        </row>
        <row r="2642">
          <cell r="F2642">
            <v>103</v>
          </cell>
          <cell r="H2642">
            <v>0</v>
          </cell>
          <cell r="I2642" t="str">
            <v>Active</v>
          </cell>
        </row>
        <row r="2643">
          <cell r="F2643">
            <v>140</v>
          </cell>
          <cell r="H2643">
            <v>0</v>
          </cell>
          <cell r="I2643" t="str">
            <v>Active</v>
          </cell>
        </row>
        <row r="2644">
          <cell r="F2644">
            <v>215</v>
          </cell>
          <cell r="H2644">
            <v>0</v>
          </cell>
          <cell r="I2644" t="str">
            <v>Active</v>
          </cell>
        </row>
        <row r="2645">
          <cell r="F2645">
            <v>140</v>
          </cell>
          <cell r="H2645">
            <v>0</v>
          </cell>
          <cell r="I2645" t="str">
            <v>Active</v>
          </cell>
        </row>
        <row r="2646">
          <cell r="F2646">
            <v>140</v>
          </cell>
          <cell r="H2646">
            <v>0</v>
          </cell>
          <cell r="I2646" t="str">
            <v>Active</v>
          </cell>
        </row>
        <row r="2647">
          <cell r="F2647">
            <v>103</v>
          </cell>
          <cell r="H2647">
            <v>0</v>
          </cell>
          <cell r="I2647" t="str">
            <v>Active</v>
          </cell>
        </row>
        <row r="2648">
          <cell r="F2648">
            <v>215</v>
          </cell>
          <cell r="H2648">
            <v>0</v>
          </cell>
          <cell r="I2648" t="str">
            <v>Active</v>
          </cell>
        </row>
        <row r="2649">
          <cell r="F2649">
            <v>701</v>
          </cell>
          <cell r="H2649">
            <v>0</v>
          </cell>
          <cell r="I2649" t="str">
            <v>Active</v>
          </cell>
        </row>
        <row r="2650">
          <cell r="F2650">
            <v>701</v>
          </cell>
          <cell r="H2650">
            <v>0</v>
          </cell>
          <cell r="I2650" t="str">
            <v>Active</v>
          </cell>
        </row>
        <row r="2651">
          <cell r="F2651">
            <v>701</v>
          </cell>
          <cell r="H2651">
            <v>0</v>
          </cell>
          <cell r="I2651" t="str">
            <v>Active</v>
          </cell>
        </row>
        <row r="2652">
          <cell r="F2652">
            <v>701</v>
          </cell>
          <cell r="H2652">
            <v>0</v>
          </cell>
          <cell r="I2652" t="str">
            <v>Active</v>
          </cell>
        </row>
        <row r="2653">
          <cell r="F2653">
            <v>132</v>
          </cell>
          <cell r="H2653">
            <v>0</v>
          </cell>
          <cell r="I2653" t="str">
            <v>Active</v>
          </cell>
        </row>
        <row r="2654">
          <cell r="F2654">
            <v>701</v>
          </cell>
          <cell r="H2654">
            <v>0</v>
          </cell>
          <cell r="I2654" t="str">
            <v>Active</v>
          </cell>
        </row>
        <row r="2655">
          <cell r="F2655">
            <v>210</v>
          </cell>
          <cell r="H2655">
            <v>0</v>
          </cell>
          <cell r="I2655" t="str">
            <v>Active</v>
          </cell>
        </row>
        <row r="2656">
          <cell r="F2656">
            <v>215</v>
          </cell>
          <cell r="H2656">
            <v>0</v>
          </cell>
          <cell r="I2656" t="str">
            <v>Active</v>
          </cell>
        </row>
        <row r="2657">
          <cell r="F2657">
            <v>215</v>
          </cell>
          <cell r="H2657">
            <v>0</v>
          </cell>
          <cell r="I2657" t="str">
            <v>Active</v>
          </cell>
        </row>
        <row r="2658">
          <cell r="F2658">
            <v>250</v>
          </cell>
          <cell r="H2658">
            <v>0</v>
          </cell>
          <cell r="I2658" t="str">
            <v>Active</v>
          </cell>
        </row>
        <row r="2659">
          <cell r="F2659">
            <v>104</v>
          </cell>
          <cell r="H2659">
            <v>0</v>
          </cell>
          <cell r="I2659" t="str">
            <v>Active</v>
          </cell>
        </row>
        <row r="2660">
          <cell r="F2660">
            <v>701</v>
          </cell>
          <cell r="H2660">
            <v>0</v>
          </cell>
          <cell r="I2660" t="str">
            <v>Active</v>
          </cell>
        </row>
        <row r="2661">
          <cell r="F2661">
            <v>701</v>
          </cell>
          <cell r="H2661">
            <v>0</v>
          </cell>
          <cell r="I2661" t="str">
            <v>Active</v>
          </cell>
        </row>
        <row r="2662">
          <cell r="F2662">
            <v>103</v>
          </cell>
          <cell r="H2662">
            <v>0</v>
          </cell>
          <cell r="I2662" t="str">
            <v>Active</v>
          </cell>
        </row>
        <row r="2663">
          <cell r="F2663">
            <v>250</v>
          </cell>
          <cell r="H2663">
            <v>0</v>
          </cell>
          <cell r="I2663" t="str">
            <v>Active</v>
          </cell>
        </row>
        <row r="2664">
          <cell r="F2664">
            <v>280</v>
          </cell>
          <cell r="H2664">
            <v>0</v>
          </cell>
          <cell r="I2664" t="str">
            <v>Active</v>
          </cell>
        </row>
        <row r="2665">
          <cell r="F2665">
            <v>140</v>
          </cell>
          <cell r="H2665">
            <v>0</v>
          </cell>
          <cell r="I2665" t="str">
            <v>Active</v>
          </cell>
        </row>
        <row r="2666">
          <cell r="F2666">
            <v>215</v>
          </cell>
          <cell r="H2666">
            <v>0</v>
          </cell>
          <cell r="I2666" t="str">
            <v>Active</v>
          </cell>
        </row>
        <row r="2667">
          <cell r="F2667">
            <v>140</v>
          </cell>
          <cell r="H2667">
            <v>0</v>
          </cell>
          <cell r="I2667" t="str">
            <v>Active</v>
          </cell>
        </row>
        <row r="2668">
          <cell r="F2668">
            <v>140</v>
          </cell>
          <cell r="H2668">
            <v>0</v>
          </cell>
          <cell r="I2668" t="str">
            <v>Active</v>
          </cell>
        </row>
        <row r="2669">
          <cell r="F2669">
            <v>140</v>
          </cell>
          <cell r="H2669">
            <v>0</v>
          </cell>
          <cell r="I2669" t="str">
            <v>Active</v>
          </cell>
        </row>
        <row r="2670">
          <cell r="F2670">
            <v>701</v>
          </cell>
          <cell r="H2670">
            <v>0</v>
          </cell>
          <cell r="I2670" t="str">
            <v>Active</v>
          </cell>
        </row>
        <row r="2671">
          <cell r="F2671">
            <v>103</v>
          </cell>
          <cell r="H2671">
            <v>0</v>
          </cell>
          <cell r="I2671" t="str">
            <v>Active</v>
          </cell>
        </row>
        <row r="2672">
          <cell r="F2672">
            <v>210</v>
          </cell>
          <cell r="H2672">
            <v>0</v>
          </cell>
          <cell r="I2672" t="str">
            <v>Active</v>
          </cell>
        </row>
        <row r="2673">
          <cell r="F2673">
            <v>140</v>
          </cell>
          <cell r="H2673">
            <v>0</v>
          </cell>
          <cell r="I2673" t="str">
            <v>Active</v>
          </cell>
        </row>
        <row r="2674">
          <cell r="F2674">
            <v>140</v>
          </cell>
          <cell r="H2674">
            <v>0</v>
          </cell>
          <cell r="I2674" t="str">
            <v>Active</v>
          </cell>
        </row>
        <row r="2675">
          <cell r="F2675">
            <v>140</v>
          </cell>
          <cell r="H2675">
            <v>0</v>
          </cell>
          <cell r="I2675" t="str">
            <v>Active</v>
          </cell>
        </row>
        <row r="2676">
          <cell r="F2676">
            <v>280</v>
          </cell>
          <cell r="H2676">
            <v>0</v>
          </cell>
          <cell r="I2676" t="str">
            <v>Active</v>
          </cell>
        </row>
        <row r="2677">
          <cell r="F2677">
            <v>181</v>
          </cell>
          <cell r="H2677">
            <v>0</v>
          </cell>
          <cell r="I2677" t="str">
            <v>Active</v>
          </cell>
        </row>
        <row r="2678">
          <cell r="F2678">
            <v>140</v>
          </cell>
          <cell r="H2678">
            <v>0</v>
          </cell>
          <cell r="I2678" t="str">
            <v>Active</v>
          </cell>
        </row>
        <row r="2679">
          <cell r="F2679">
            <v>103</v>
          </cell>
          <cell r="H2679">
            <v>0</v>
          </cell>
          <cell r="I2679" t="str">
            <v>Active</v>
          </cell>
        </row>
        <row r="2680">
          <cell r="F2680">
            <v>701</v>
          </cell>
          <cell r="H2680">
            <v>0</v>
          </cell>
          <cell r="I2680" t="str">
            <v>Active</v>
          </cell>
        </row>
        <row r="2681">
          <cell r="F2681">
            <v>103</v>
          </cell>
          <cell r="H2681">
            <v>0</v>
          </cell>
          <cell r="I2681" t="str">
            <v>Active</v>
          </cell>
        </row>
        <row r="2682">
          <cell r="F2682">
            <v>181</v>
          </cell>
          <cell r="H2682">
            <v>0</v>
          </cell>
          <cell r="I2682" t="str">
            <v>Active</v>
          </cell>
        </row>
        <row r="2683">
          <cell r="F2683">
            <v>140</v>
          </cell>
          <cell r="H2683">
            <v>0</v>
          </cell>
          <cell r="I2683" t="str">
            <v>Active</v>
          </cell>
        </row>
        <row r="2684">
          <cell r="F2684">
            <v>103</v>
          </cell>
          <cell r="H2684">
            <v>0</v>
          </cell>
          <cell r="I2684" t="str">
            <v>Active</v>
          </cell>
        </row>
        <row r="2685">
          <cell r="F2685">
            <v>701</v>
          </cell>
          <cell r="H2685">
            <v>0</v>
          </cell>
          <cell r="I2685" t="str">
            <v>Active</v>
          </cell>
        </row>
        <row r="2686">
          <cell r="F2686">
            <v>181</v>
          </cell>
          <cell r="H2686">
            <v>0</v>
          </cell>
          <cell r="I2686" t="str">
            <v>Active</v>
          </cell>
        </row>
        <row r="2687">
          <cell r="F2687">
            <v>215</v>
          </cell>
          <cell r="H2687">
            <v>0</v>
          </cell>
          <cell r="I2687" t="str">
            <v>Active</v>
          </cell>
        </row>
        <row r="2688">
          <cell r="F2688">
            <v>110</v>
          </cell>
          <cell r="H2688">
            <v>0</v>
          </cell>
          <cell r="I2688" t="str">
            <v>Active</v>
          </cell>
        </row>
        <row r="2689">
          <cell r="F2689">
            <v>103</v>
          </cell>
          <cell r="H2689">
            <v>0</v>
          </cell>
          <cell r="I2689" t="str">
            <v>Active</v>
          </cell>
        </row>
        <row r="2690">
          <cell r="F2690">
            <v>103</v>
          </cell>
          <cell r="H2690">
            <v>0</v>
          </cell>
          <cell r="I2690" t="str">
            <v>Active</v>
          </cell>
        </row>
        <row r="2691">
          <cell r="F2691">
            <v>215</v>
          </cell>
          <cell r="H2691">
            <v>0</v>
          </cell>
          <cell r="I2691" t="str">
            <v>Active</v>
          </cell>
        </row>
        <row r="2692">
          <cell r="F2692">
            <v>215</v>
          </cell>
          <cell r="H2692">
            <v>0</v>
          </cell>
          <cell r="I2692" t="str">
            <v>Active</v>
          </cell>
        </row>
        <row r="2693">
          <cell r="F2693">
            <v>215</v>
          </cell>
          <cell r="H2693">
            <v>0</v>
          </cell>
          <cell r="I2693" t="str">
            <v>Active</v>
          </cell>
        </row>
        <row r="2694">
          <cell r="F2694">
            <v>140</v>
          </cell>
          <cell r="H2694">
            <v>0</v>
          </cell>
          <cell r="I2694" t="str">
            <v>Active</v>
          </cell>
        </row>
        <row r="2695">
          <cell r="F2695">
            <v>701</v>
          </cell>
          <cell r="H2695">
            <v>0</v>
          </cell>
          <cell r="I2695" t="str">
            <v>Active</v>
          </cell>
        </row>
        <row r="2696">
          <cell r="F2696">
            <v>103</v>
          </cell>
          <cell r="H2696">
            <v>0</v>
          </cell>
          <cell r="I2696" t="str">
            <v>Active</v>
          </cell>
        </row>
        <row r="2697">
          <cell r="F2697">
            <v>104</v>
          </cell>
          <cell r="H2697">
            <v>0</v>
          </cell>
          <cell r="I2697" t="str">
            <v>Active</v>
          </cell>
        </row>
        <row r="2698">
          <cell r="F2698">
            <v>140</v>
          </cell>
          <cell r="H2698">
            <v>0</v>
          </cell>
          <cell r="I2698" t="str">
            <v>Active</v>
          </cell>
        </row>
        <row r="2699">
          <cell r="F2699">
            <v>210</v>
          </cell>
          <cell r="H2699">
            <v>0</v>
          </cell>
          <cell r="I2699" t="str">
            <v>Active</v>
          </cell>
        </row>
        <row r="2700">
          <cell r="F2700">
            <v>280</v>
          </cell>
          <cell r="H2700">
            <v>0</v>
          </cell>
          <cell r="I2700" t="str">
            <v>Active</v>
          </cell>
        </row>
        <row r="2701">
          <cell r="F2701">
            <v>103</v>
          </cell>
          <cell r="H2701">
            <v>0</v>
          </cell>
          <cell r="I2701" t="str">
            <v>Active</v>
          </cell>
        </row>
        <row r="2702">
          <cell r="F2702">
            <v>215</v>
          </cell>
          <cell r="H2702">
            <v>0</v>
          </cell>
          <cell r="I2702" t="str">
            <v>Active</v>
          </cell>
        </row>
        <row r="2703">
          <cell r="F2703">
            <v>103</v>
          </cell>
          <cell r="H2703">
            <v>0</v>
          </cell>
          <cell r="I2703" t="str">
            <v>Active</v>
          </cell>
        </row>
        <row r="2704">
          <cell r="F2704">
            <v>103</v>
          </cell>
          <cell r="H2704">
            <v>0</v>
          </cell>
          <cell r="I2704" t="str">
            <v>Active</v>
          </cell>
        </row>
        <row r="2705">
          <cell r="F2705">
            <v>140</v>
          </cell>
          <cell r="H2705">
            <v>0</v>
          </cell>
          <cell r="I2705" t="str">
            <v>Active</v>
          </cell>
        </row>
        <row r="2706">
          <cell r="F2706">
            <v>181</v>
          </cell>
          <cell r="H2706">
            <v>0</v>
          </cell>
          <cell r="I2706" t="str">
            <v>Active</v>
          </cell>
        </row>
        <row r="2707">
          <cell r="F2707">
            <v>215</v>
          </cell>
          <cell r="H2707">
            <v>0</v>
          </cell>
          <cell r="I2707" t="str">
            <v>Active</v>
          </cell>
        </row>
        <row r="2708">
          <cell r="F2708">
            <v>215</v>
          </cell>
          <cell r="H2708">
            <v>0</v>
          </cell>
          <cell r="I2708" t="str">
            <v>Active</v>
          </cell>
        </row>
        <row r="2709">
          <cell r="F2709">
            <v>140</v>
          </cell>
          <cell r="H2709">
            <v>0</v>
          </cell>
          <cell r="I2709" t="str">
            <v>Active</v>
          </cell>
        </row>
        <row r="2710">
          <cell r="F2710">
            <v>140</v>
          </cell>
          <cell r="H2710">
            <v>0</v>
          </cell>
          <cell r="I2710" t="str">
            <v>Active</v>
          </cell>
        </row>
        <row r="2711">
          <cell r="F2711">
            <v>250</v>
          </cell>
          <cell r="H2711">
            <v>0</v>
          </cell>
          <cell r="I2711" t="str">
            <v>Active</v>
          </cell>
        </row>
        <row r="2712">
          <cell r="F2712">
            <v>103</v>
          </cell>
          <cell r="H2712">
            <v>0</v>
          </cell>
          <cell r="I2712" t="str">
            <v>Active</v>
          </cell>
        </row>
        <row r="2713">
          <cell r="F2713">
            <v>103</v>
          </cell>
          <cell r="H2713">
            <v>0</v>
          </cell>
          <cell r="I2713" t="str">
            <v>Active</v>
          </cell>
        </row>
        <row r="2714">
          <cell r="F2714">
            <v>103</v>
          </cell>
          <cell r="H2714">
            <v>0</v>
          </cell>
          <cell r="I2714" t="str">
            <v>Active</v>
          </cell>
        </row>
        <row r="2715">
          <cell r="F2715">
            <v>140</v>
          </cell>
          <cell r="H2715">
            <v>0</v>
          </cell>
          <cell r="I2715" t="str">
            <v>Active</v>
          </cell>
        </row>
        <row r="2716">
          <cell r="F2716">
            <v>215</v>
          </cell>
          <cell r="H2716">
            <v>0</v>
          </cell>
          <cell r="I2716" t="str">
            <v>Active</v>
          </cell>
        </row>
        <row r="2717">
          <cell r="F2717">
            <v>103</v>
          </cell>
          <cell r="H2717">
            <v>0</v>
          </cell>
          <cell r="I2717" t="str">
            <v>Active</v>
          </cell>
        </row>
        <row r="2718">
          <cell r="F2718">
            <v>117</v>
          </cell>
          <cell r="H2718">
            <v>0</v>
          </cell>
          <cell r="I2718" t="str">
            <v>Active</v>
          </cell>
        </row>
        <row r="2719">
          <cell r="F2719">
            <v>103</v>
          </cell>
          <cell r="H2719">
            <v>0</v>
          </cell>
          <cell r="I2719" t="str">
            <v>Active</v>
          </cell>
        </row>
        <row r="2720">
          <cell r="F2720">
            <v>140</v>
          </cell>
          <cell r="H2720">
            <v>0</v>
          </cell>
          <cell r="I2720" t="str">
            <v>Active</v>
          </cell>
        </row>
        <row r="2721">
          <cell r="F2721">
            <v>140</v>
          </cell>
          <cell r="H2721">
            <v>0</v>
          </cell>
          <cell r="I2721" t="str">
            <v>Active</v>
          </cell>
        </row>
        <row r="2722">
          <cell r="F2722">
            <v>215</v>
          </cell>
          <cell r="H2722">
            <v>0</v>
          </cell>
          <cell r="I2722" t="str">
            <v>Active</v>
          </cell>
        </row>
        <row r="2723">
          <cell r="F2723">
            <v>600</v>
          </cell>
          <cell r="H2723">
            <v>0</v>
          </cell>
          <cell r="I2723" t="str">
            <v>Active</v>
          </cell>
        </row>
        <row r="2724">
          <cell r="F2724">
            <v>140</v>
          </cell>
          <cell r="H2724">
            <v>0</v>
          </cell>
          <cell r="I2724" t="str">
            <v>Active</v>
          </cell>
        </row>
        <row r="2725">
          <cell r="F2725">
            <v>103</v>
          </cell>
          <cell r="H2725">
            <v>0</v>
          </cell>
          <cell r="I2725" t="str">
            <v>Active</v>
          </cell>
        </row>
        <row r="2726">
          <cell r="F2726">
            <v>103</v>
          </cell>
          <cell r="H2726">
            <v>0</v>
          </cell>
          <cell r="I2726" t="str">
            <v>Active</v>
          </cell>
        </row>
        <row r="2727">
          <cell r="F2727">
            <v>215</v>
          </cell>
          <cell r="H2727">
            <v>0</v>
          </cell>
          <cell r="I2727" t="str">
            <v>Active</v>
          </cell>
        </row>
        <row r="2728">
          <cell r="F2728">
            <v>250</v>
          </cell>
          <cell r="H2728">
            <v>0</v>
          </cell>
          <cell r="I2728" t="str">
            <v>Active</v>
          </cell>
        </row>
        <row r="2729">
          <cell r="F2729">
            <v>215</v>
          </cell>
          <cell r="H2729">
            <v>0</v>
          </cell>
          <cell r="I2729" t="str">
            <v>Active</v>
          </cell>
        </row>
        <row r="2730">
          <cell r="F2730">
            <v>104</v>
          </cell>
          <cell r="H2730">
            <v>0</v>
          </cell>
          <cell r="I2730" t="str">
            <v>Active</v>
          </cell>
        </row>
        <row r="2731">
          <cell r="F2731">
            <v>103</v>
          </cell>
          <cell r="H2731">
            <v>0</v>
          </cell>
          <cell r="I2731" t="str">
            <v>Active</v>
          </cell>
        </row>
        <row r="2732">
          <cell r="F2732">
            <v>701</v>
          </cell>
          <cell r="H2732">
            <v>0</v>
          </cell>
          <cell r="I2732" t="str">
            <v>Active</v>
          </cell>
        </row>
        <row r="2733">
          <cell r="F2733">
            <v>250</v>
          </cell>
          <cell r="H2733">
            <v>0</v>
          </cell>
          <cell r="I2733" t="str">
            <v>Active</v>
          </cell>
        </row>
        <row r="2734">
          <cell r="F2734">
            <v>701</v>
          </cell>
          <cell r="H2734">
            <v>0</v>
          </cell>
          <cell r="I2734" t="str">
            <v>Active</v>
          </cell>
        </row>
        <row r="2735">
          <cell r="F2735">
            <v>140</v>
          </cell>
          <cell r="H2735">
            <v>0</v>
          </cell>
          <cell r="I2735" t="str">
            <v>Active</v>
          </cell>
        </row>
        <row r="2736">
          <cell r="F2736">
            <v>132</v>
          </cell>
          <cell r="H2736">
            <v>0</v>
          </cell>
          <cell r="I2736" t="str">
            <v>Active</v>
          </cell>
        </row>
        <row r="2737">
          <cell r="F2737">
            <v>250</v>
          </cell>
          <cell r="H2737">
            <v>0</v>
          </cell>
          <cell r="I2737" t="str">
            <v>Active</v>
          </cell>
        </row>
        <row r="2738">
          <cell r="F2738">
            <v>103</v>
          </cell>
          <cell r="H2738">
            <v>0</v>
          </cell>
          <cell r="I2738" t="str">
            <v>Active</v>
          </cell>
        </row>
        <row r="2739">
          <cell r="F2739">
            <v>103</v>
          </cell>
          <cell r="H2739">
            <v>0</v>
          </cell>
          <cell r="I2739" t="str">
            <v>Active</v>
          </cell>
        </row>
        <row r="2740">
          <cell r="F2740">
            <v>140</v>
          </cell>
          <cell r="H2740">
            <v>0</v>
          </cell>
          <cell r="I2740" t="str">
            <v>Active</v>
          </cell>
        </row>
        <row r="2741">
          <cell r="F2741">
            <v>103</v>
          </cell>
          <cell r="H2741">
            <v>0</v>
          </cell>
          <cell r="I2741" t="str">
            <v>Active</v>
          </cell>
        </row>
        <row r="2742">
          <cell r="F2742">
            <v>103</v>
          </cell>
          <cell r="H2742">
            <v>0</v>
          </cell>
          <cell r="I2742" t="str">
            <v>Active</v>
          </cell>
        </row>
        <row r="2743">
          <cell r="F2743">
            <v>140</v>
          </cell>
          <cell r="H2743">
            <v>0</v>
          </cell>
          <cell r="I2743" t="str">
            <v>Active</v>
          </cell>
        </row>
        <row r="2744">
          <cell r="F2744">
            <v>140</v>
          </cell>
          <cell r="H2744">
            <v>0</v>
          </cell>
          <cell r="I2744" t="str">
            <v>Active</v>
          </cell>
        </row>
        <row r="2745">
          <cell r="F2745">
            <v>701</v>
          </cell>
          <cell r="H2745">
            <v>0</v>
          </cell>
          <cell r="I2745" t="str">
            <v>Active</v>
          </cell>
        </row>
        <row r="2746">
          <cell r="F2746">
            <v>103</v>
          </cell>
          <cell r="H2746">
            <v>0</v>
          </cell>
          <cell r="I2746" t="str">
            <v>Active</v>
          </cell>
        </row>
        <row r="2747">
          <cell r="F2747">
            <v>215</v>
          </cell>
          <cell r="H2747">
            <v>0</v>
          </cell>
          <cell r="I2747" t="str">
            <v>Active</v>
          </cell>
        </row>
        <row r="2748">
          <cell r="F2748">
            <v>181</v>
          </cell>
          <cell r="H2748">
            <v>0</v>
          </cell>
          <cell r="I2748" t="str">
            <v>Active</v>
          </cell>
        </row>
        <row r="2749">
          <cell r="F2749">
            <v>140</v>
          </cell>
          <cell r="H2749">
            <v>0</v>
          </cell>
          <cell r="I2749" t="str">
            <v>Active</v>
          </cell>
        </row>
        <row r="2750">
          <cell r="F2750">
            <v>103</v>
          </cell>
          <cell r="H2750">
            <v>0</v>
          </cell>
          <cell r="I2750" t="str">
            <v>Active</v>
          </cell>
        </row>
        <row r="2751">
          <cell r="F2751">
            <v>103</v>
          </cell>
          <cell r="H2751">
            <v>0</v>
          </cell>
          <cell r="I2751" t="str">
            <v>Active</v>
          </cell>
        </row>
        <row r="2752">
          <cell r="F2752">
            <v>181</v>
          </cell>
          <cell r="H2752">
            <v>0</v>
          </cell>
          <cell r="I2752" t="str">
            <v>Active</v>
          </cell>
        </row>
        <row r="2753">
          <cell r="F2753">
            <v>701</v>
          </cell>
          <cell r="H2753">
            <v>0</v>
          </cell>
          <cell r="I2753" t="str">
            <v>Active</v>
          </cell>
        </row>
        <row r="2754">
          <cell r="F2754">
            <v>215</v>
          </cell>
          <cell r="H2754">
            <v>0</v>
          </cell>
          <cell r="I2754" t="str">
            <v>Active</v>
          </cell>
        </row>
        <row r="2755">
          <cell r="F2755">
            <v>215</v>
          </cell>
          <cell r="H2755">
            <v>0</v>
          </cell>
          <cell r="I2755" t="str">
            <v>Active</v>
          </cell>
        </row>
        <row r="2756">
          <cell r="F2756">
            <v>181</v>
          </cell>
          <cell r="H2756">
            <v>0</v>
          </cell>
          <cell r="I2756" t="str">
            <v>Active</v>
          </cell>
        </row>
        <row r="2757">
          <cell r="F2757">
            <v>103</v>
          </cell>
          <cell r="H2757">
            <v>0</v>
          </cell>
          <cell r="I2757" t="str">
            <v>Active</v>
          </cell>
        </row>
        <row r="2758">
          <cell r="F2758">
            <v>140</v>
          </cell>
          <cell r="H2758">
            <v>0</v>
          </cell>
          <cell r="I2758" t="str">
            <v>Active</v>
          </cell>
        </row>
        <row r="2759">
          <cell r="F2759">
            <v>280</v>
          </cell>
          <cell r="H2759">
            <v>0</v>
          </cell>
          <cell r="I2759" t="str">
            <v>Active</v>
          </cell>
        </row>
        <row r="2760">
          <cell r="F2760">
            <v>701</v>
          </cell>
          <cell r="H2760">
            <v>0</v>
          </cell>
          <cell r="I2760" t="str">
            <v>Active</v>
          </cell>
        </row>
        <row r="2761">
          <cell r="F2761">
            <v>215</v>
          </cell>
          <cell r="H2761">
            <v>0</v>
          </cell>
          <cell r="I2761" t="str">
            <v>Active</v>
          </cell>
        </row>
        <row r="2762">
          <cell r="F2762">
            <v>104</v>
          </cell>
          <cell r="H2762">
            <v>0</v>
          </cell>
          <cell r="I2762" t="str">
            <v>Active</v>
          </cell>
        </row>
        <row r="2763">
          <cell r="F2763">
            <v>280</v>
          </cell>
          <cell r="H2763">
            <v>0</v>
          </cell>
          <cell r="I2763" t="str">
            <v>Active</v>
          </cell>
        </row>
        <row r="2764">
          <cell r="F2764">
            <v>210</v>
          </cell>
          <cell r="H2764">
            <v>0</v>
          </cell>
          <cell r="I2764" t="str">
            <v>Active</v>
          </cell>
        </row>
        <row r="2765">
          <cell r="F2765">
            <v>103</v>
          </cell>
          <cell r="H2765">
            <v>0</v>
          </cell>
          <cell r="I2765" t="str">
            <v>Active</v>
          </cell>
        </row>
        <row r="2766">
          <cell r="F2766">
            <v>103</v>
          </cell>
          <cell r="H2766">
            <v>0</v>
          </cell>
          <cell r="I2766" t="str">
            <v>Active</v>
          </cell>
        </row>
        <row r="2767">
          <cell r="F2767">
            <v>103</v>
          </cell>
          <cell r="H2767">
            <v>0</v>
          </cell>
          <cell r="I2767" t="str">
            <v>Active</v>
          </cell>
        </row>
        <row r="2768">
          <cell r="F2768">
            <v>103</v>
          </cell>
          <cell r="H2768">
            <v>0</v>
          </cell>
          <cell r="I2768" t="str">
            <v>Active</v>
          </cell>
        </row>
        <row r="2769">
          <cell r="F2769">
            <v>215</v>
          </cell>
          <cell r="H2769">
            <v>0</v>
          </cell>
          <cell r="I2769" t="str">
            <v>Active</v>
          </cell>
        </row>
        <row r="2770">
          <cell r="F2770">
            <v>140</v>
          </cell>
          <cell r="H2770">
            <v>0</v>
          </cell>
          <cell r="I2770" t="str">
            <v>Active</v>
          </cell>
        </row>
        <row r="2771">
          <cell r="F2771">
            <v>215</v>
          </cell>
          <cell r="H2771">
            <v>0</v>
          </cell>
          <cell r="I2771" t="str">
            <v>Active</v>
          </cell>
        </row>
        <row r="2772">
          <cell r="F2772">
            <v>701</v>
          </cell>
          <cell r="H2772">
            <v>0</v>
          </cell>
          <cell r="I2772" t="str">
            <v>Active</v>
          </cell>
        </row>
        <row r="2773">
          <cell r="F2773">
            <v>140</v>
          </cell>
          <cell r="H2773">
            <v>0</v>
          </cell>
          <cell r="I2773" t="str">
            <v>Active</v>
          </cell>
        </row>
        <row r="2774">
          <cell r="F2774">
            <v>103</v>
          </cell>
          <cell r="H2774">
            <v>0</v>
          </cell>
          <cell r="I2774" t="str">
            <v>Active</v>
          </cell>
        </row>
        <row r="2775">
          <cell r="F2775">
            <v>103</v>
          </cell>
          <cell r="H2775">
            <v>0</v>
          </cell>
          <cell r="I2775" t="str">
            <v>Active</v>
          </cell>
        </row>
        <row r="2776">
          <cell r="F2776">
            <v>210</v>
          </cell>
          <cell r="H2776">
            <v>0</v>
          </cell>
          <cell r="I2776" t="str">
            <v>Active</v>
          </cell>
        </row>
        <row r="2777">
          <cell r="F2777">
            <v>140</v>
          </cell>
          <cell r="H2777">
            <v>0</v>
          </cell>
          <cell r="I2777" t="str">
            <v>Active</v>
          </cell>
        </row>
        <row r="2778">
          <cell r="F2778">
            <v>215</v>
          </cell>
          <cell r="H2778">
            <v>0</v>
          </cell>
          <cell r="I2778" t="str">
            <v>Active</v>
          </cell>
        </row>
        <row r="2779">
          <cell r="F2779">
            <v>215</v>
          </cell>
          <cell r="H2779">
            <v>0</v>
          </cell>
          <cell r="I2779" t="str">
            <v>Active</v>
          </cell>
        </row>
        <row r="2780">
          <cell r="F2780">
            <v>280</v>
          </cell>
          <cell r="H2780">
            <v>0</v>
          </cell>
          <cell r="I2780" t="str">
            <v>Active</v>
          </cell>
        </row>
        <row r="2781">
          <cell r="F2781">
            <v>181</v>
          </cell>
          <cell r="H2781">
            <v>0</v>
          </cell>
          <cell r="I2781" t="str">
            <v>Active</v>
          </cell>
        </row>
        <row r="2782">
          <cell r="F2782">
            <v>250</v>
          </cell>
          <cell r="H2782">
            <v>0</v>
          </cell>
          <cell r="I2782" t="str">
            <v>Active</v>
          </cell>
        </row>
        <row r="2783">
          <cell r="F2783">
            <v>103</v>
          </cell>
          <cell r="H2783">
            <v>0</v>
          </cell>
          <cell r="I2783" t="str">
            <v>Active</v>
          </cell>
        </row>
        <row r="2784">
          <cell r="F2784">
            <v>103</v>
          </cell>
          <cell r="H2784">
            <v>0</v>
          </cell>
          <cell r="I2784" t="str">
            <v>Active</v>
          </cell>
        </row>
        <row r="2785">
          <cell r="F2785">
            <v>140</v>
          </cell>
          <cell r="H2785">
            <v>0</v>
          </cell>
          <cell r="I2785" t="str">
            <v>Active</v>
          </cell>
        </row>
        <row r="2786">
          <cell r="F2786">
            <v>140</v>
          </cell>
          <cell r="H2786">
            <v>0</v>
          </cell>
          <cell r="I2786" t="str">
            <v>Active</v>
          </cell>
        </row>
        <row r="2787">
          <cell r="F2787">
            <v>215</v>
          </cell>
          <cell r="H2787">
            <v>0</v>
          </cell>
          <cell r="I2787" t="str">
            <v>Active</v>
          </cell>
        </row>
        <row r="2788">
          <cell r="F2788">
            <v>600</v>
          </cell>
          <cell r="H2788">
            <v>0</v>
          </cell>
          <cell r="I2788" t="str">
            <v>Active</v>
          </cell>
        </row>
        <row r="2789">
          <cell r="F2789">
            <v>701</v>
          </cell>
          <cell r="H2789">
            <v>0</v>
          </cell>
          <cell r="I2789" t="str">
            <v>Active</v>
          </cell>
        </row>
        <row r="2790">
          <cell r="F2790">
            <v>150</v>
          </cell>
          <cell r="H2790">
            <v>0</v>
          </cell>
          <cell r="I2790" t="str">
            <v>Active</v>
          </cell>
        </row>
        <row r="2791">
          <cell r="F2791">
            <v>103</v>
          </cell>
          <cell r="H2791">
            <v>0</v>
          </cell>
          <cell r="I2791" t="str">
            <v>Active</v>
          </cell>
        </row>
        <row r="2792">
          <cell r="F2792">
            <v>215</v>
          </cell>
          <cell r="H2792">
            <v>0</v>
          </cell>
          <cell r="I2792" t="str">
            <v>Active</v>
          </cell>
        </row>
        <row r="2793">
          <cell r="F2793">
            <v>140</v>
          </cell>
          <cell r="H2793">
            <v>0</v>
          </cell>
          <cell r="I2793" t="str">
            <v>Active</v>
          </cell>
        </row>
        <row r="2794">
          <cell r="F2794">
            <v>215</v>
          </cell>
          <cell r="H2794">
            <v>0</v>
          </cell>
          <cell r="I2794" t="str">
            <v>Active</v>
          </cell>
        </row>
        <row r="2795">
          <cell r="F2795">
            <v>103</v>
          </cell>
          <cell r="H2795">
            <v>0</v>
          </cell>
          <cell r="I2795" t="str">
            <v>Active</v>
          </cell>
        </row>
        <row r="2796">
          <cell r="F2796">
            <v>250</v>
          </cell>
          <cell r="H2796">
            <v>0</v>
          </cell>
          <cell r="I2796" t="str">
            <v>Active</v>
          </cell>
        </row>
        <row r="2797">
          <cell r="F2797">
            <v>140</v>
          </cell>
          <cell r="H2797">
            <v>0</v>
          </cell>
          <cell r="I2797" t="str">
            <v>Active</v>
          </cell>
        </row>
        <row r="2798">
          <cell r="F2798">
            <v>215</v>
          </cell>
          <cell r="H2798">
            <v>0</v>
          </cell>
          <cell r="I2798" t="str">
            <v>Active</v>
          </cell>
        </row>
        <row r="2799">
          <cell r="F2799">
            <v>140</v>
          </cell>
          <cell r="H2799">
            <v>0</v>
          </cell>
          <cell r="I2799" t="str">
            <v>Active</v>
          </cell>
        </row>
        <row r="2800">
          <cell r="F2800">
            <v>140</v>
          </cell>
          <cell r="H2800">
            <v>0</v>
          </cell>
          <cell r="I2800" t="str">
            <v>Active</v>
          </cell>
        </row>
        <row r="2801">
          <cell r="F2801">
            <v>103</v>
          </cell>
          <cell r="H2801">
            <v>0</v>
          </cell>
          <cell r="I2801" t="str">
            <v>Active</v>
          </cell>
        </row>
        <row r="2802">
          <cell r="F2802">
            <v>701</v>
          </cell>
          <cell r="H2802">
            <v>0</v>
          </cell>
          <cell r="I2802" t="str">
            <v>Active</v>
          </cell>
        </row>
        <row r="2803">
          <cell r="F2803">
            <v>104</v>
          </cell>
          <cell r="H2803">
            <v>0</v>
          </cell>
          <cell r="I2803" t="str">
            <v>Active</v>
          </cell>
        </row>
        <row r="2804">
          <cell r="F2804">
            <v>215</v>
          </cell>
          <cell r="H2804">
            <v>0</v>
          </cell>
          <cell r="I2804" t="str">
            <v>Active</v>
          </cell>
        </row>
        <row r="2805">
          <cell r="F2805">
            <v>168</v>
          </cell>
          <cell r="H2805">
            <v>0</v>
          </cell>
          <cell r="I2805" t="str">
            <v>Active</v>
          </cell>
        </row>
        <row r="2806">
          <cell r="F2806">
            <v>140</v>
          </cell>
          <cell r="H2806">
            <v>0</v>
          </cell>
          <cell r="I2806" t="str">
            <v>Active</v>
          </cell>
        </row>
        <row r="2807">
          <cell r="F2807">
            <v>104</v>
          </cell>
          <cell r="H2807">
            <v>0</v>
          </cell>
          <cell r="I2807" t="str">
            <v>Active</v>
          </cell>
        </row>
        <row r="2808">
          <cell r="F2808">
            <v>215</v>
          </cell>
          <cell r="H2808">
            <v>0</v>
          </cell>
          <cell r="I2808" t="str">
            <v>Active</v>
          </cell>
        </row>
        <row r="2809">
          <cell r="F2809">
            <v>103</v>
          </cell>
          <cell r="H2809">
            <v>0</v>
          </cell>
          <cell r="I2809" t="str">
            <v>Active</v>
          </cell>
        </row>
        <row r="2810">
          <cell r="F2810">
            <v>140</v>
          </cell>
          <cell r="H2810">
            <v>0</v>
          </cell>
          <cell r="I2810" t="str">
            <v>Active</v>
          </cell>
        </row>
        <row r="2811">
          <cell r="F2811">
            <v>140</v>
          </cell>
          <cell r="H2811">
            <v>0</v>
          </cell>
          <cell r="I2811" t="str">
            <v>Active</v>
          </cell>
        </row>
        <row r="2812">
          <cell r="F2812">
            <v>215</v>
          </cell>
          <cell r="H2812">
            <v>0</v>
          </cell>
          <cell r="I2812" t="str">
            <v>Active</v>
          </cell>
        </row>
        <row r="2813">
          <cell r="F2813">
            <v>215</v>
          </cell>
          <cell r="H2813">
            <v>0</v>
          </cell>
          <cell r="I2813" t="str">
            <v>Active</v>
          </cell>
        </row>
        <row r="2814">
          <cell r="F2814">
            <v>181</v>
          </cell>
          <cell r="H2814">
            <v>0</v>
          </cell>
          <cell r="I2814" t="str">
            <v>Active</v>
          </cell>
        </row>
        <row r="2815">
          <cell r="F2815">
            <v>103</v>
          </cell>
          <cell r="H2815">
            <v>0</v>
          </cell>
          <cell r="I2815" t="str">
            <v>Active</v>
          </cell>
        </row>
        <row r="2816">
          <cell r="F2816">
            <v>215</v>
          </cell>
          <cell r="H2816">
            <v>0</v>
          </cell>
          <cell r="I2816" t="str">
            <v>Active</v>
          </cell>
        </row>
        <row r="2817">
          <cell r="F2817">
            <v>103</v>
          </cell>
          <cell r="H2817">
            <v>0</v>
          </cell>
          <cell r="I2817" t="str">
            <v>Active</v>
          </cell>
        </row>
        <row r="2818">
          <cell r="F2818">
            <v>701</v>
          </cell>
          <cell r="H2818">
            <v>0</v>
          </cell>
          <cell r="I2818" t="str">
            <v>Active</v>
          </cell>
        </row>
        <row r="2819">
          <cell r="F2819">
            <v>280</v>
          </cell>
          <cell r="H2819">
            <v>0</v>
          </cell>
          <cell r="I2819" t="str">
            <v>Active</v>
          </cell>
        </row>
        <row r="2820">
          <cell r="F2820">
            <v>140</v>
          </cell>
          <cell r="H2820">
            <v>0</v>
          </cell>
          <cell r="I2820" t="str">
            <v>Active</v>
          </cell>
        </row>
        <row r="2821">
          <cell r="F2821">
            <v>103</v>
          </cell>
          <cell r="H2821">
            <v>0</v>
          </cell>
          <cell r="I2821" t="str">
            <v>Active</v>
          </cell>
        </row>
        <row r="2822">
          <cell r="F2822">
            <v>103</v>
          </cell>
          <cell r="H2822">
            <v>0</v>
          </cell>
          <cell r="I2822" t="str">
            <v>Active</v>
          </cell>
        </row>
        <row r="2823">
          <cell r="F2823">
            <v>103</v>
          </cell>
          <cell r="H2823">
            <v>0</v>
          </cell>
          <cell r="I2823" t="str">
            <v>Active</v>
          </cell>
        </row>
        <row r="2824">
          <cell r="F2824">
            <v>103</v>
          </cell>
          <cell r="H2824">
            <v>0</v>
          </cell>
          <cell r="I2824" t="str">
            <v>Active</v>
          </cell>
        </row>
        <row r="2825">
          <cell r="F2825">
            <v>140</v>
          </cell>
          <cell r="H2825">
            <v>0</v>
          </cell>
          <cell r="I2825" t="str">
            <v>Active</v>
          </cell>
        </row>
        <row r="2826">
          <cell r="F2826">
            <v>140</v>
          </cell>
          <cell r="H2826">
            <v>0</v>
          </cell>
          <cell r="I2826" t="str">
            <v>Active</v>
          </cell>
        </row>
        <row r="2827">
          <cell r="F2827">
            <v>215</v>
          </cell>
          <cell r="H2827">
            <v>0</v>
          </cell>
          <cell r="I2827" t="str">
            <v>Active</v>
          </cell>
        </row>
        <row r="2828">
          <cell r="F2828">
            <v>280</v>
          </cell>
          <cell r="H2828">
            <v>0</v>
          </cell>
          <cell r="I2828" t="str">
            <v>Active</v>
          </cell>
        </row>
        <row r="2829">
          <cell r="F2829">
            <v>701</v>
          </cell>
          <cell r="H2829">
            <v>0</v>
          </cell>
          <cell r="I2829" t="str">
            <v>Active</v>
          </cell>
        </row>
        <row r="2830">
          <cell r="F2830">
            <v>140</v>
          </cell>
          <cell r="H2830">
            <v>0</v>
          </cell>
          <cell r="I2830" t="str">
            <v>Active</v>
          </cell>
        </row>
        <row r="2831">
          <cell r="F2831">
            <v>103</v>
          </cell>
          <cell r="H2831">
            <v>0</v>
          </cell>
          <cell r="I2831" t="str">
            <v>Active</v>
          </cell>
        </row>
        <row r="2832">
          <cell r="F2832">
            <v>701</v>
          </cell>
          <cell r="H2832">
            <v>0</v>
          </cell>
          <cell r="I2832" t="str">
            <v>Active</v>
          </cell>
        </row>
        <row r="2833">
          <cell r="F2833">
            <v>140</v>
          </cell>
          <cell r="H2833">
            <v>0</v>
          </cell>
          <cell r="I2833" t="str">
            <v>Active</v>
          </cell>
        </row>
        <row r="2834">
          <cell r="F2834">
            <v>140</v>
          </cell>
          <cell r="H2834">
            <v>0</v>
          </cell>
          <cell r="I2834" t="str">
            <v>Active</v>
          </cell>
        </row>
        <row r="2835">
          <cell r="F2835">
            <v>215</v>
          </cell>
          <cell r="H2835">
            <v>0</v>
          </cell>
          <cell r="I2835" t="str">
            <v>Active</v>
          </cell>
        </row>
        <row r="2836">
          <cell r="F2836">
            <v>103</v>
          </cell>
          <cell r="H2836">
            <v>0</v>
          </cell>
          <cell r="I2836" t="str">
            <v>Active</v>
          </cell>
        </row>
        <row r="2837">
          <cell r="F2837">
            <v>215</v>
          </cell>
          <cell r="H2837">
            <v>0</v>
          </cell>
          <cell r="I2837" t="str">
            <v>Active</v>
          </cell>
        </row>
        <row r="2838">
          <cell r="F2838">
            <v>210</v>
          </cell>
          <cell r="H2838">
            <v>0</v>
          </cell>
          <cell r="I2838" t="str">
            <v>Active</v>
          </cell>
        </row>
        <row r="2839">
          <cell r="F2839">
            <v>215</v>
          </cell>
          <cell r="H2839">
            <v>0</v>
          </cell>
          <cell r="I2839" t="str">
            <v>Active</v>
          </cell>
        </row>
        <row r="2840">
          <cell r="F2840">
            <v>215</v>
          </cell>
          <cell r="H2840">
            <v>0</v>
          </cell>
          <cell r="I2840" t="str">
            <v>Active</v>
          </cell>
        </row>
        <row r="2841">
          <cell r="F2841">
            <v>104</v>
          </cell>
          <cell r="H2841">
            <v>0</v>
          </cell>
          <cell r="I2841" t="str">
            <v>Active</v>
          </cell>
        </row>
        <row r="2842">
          <cell r="F2842">
            <v>215</v>
          </cell>
          <cell r="H2842">
            <v>0</v>
          </cell>
          <cell r="I2842" t="str">
            <v>Active</v>
          </cell>
        </row>
        <row r="2843">
          <cell r="F2843">
            <v>215</v>
          </cell>
          <cell r="H2843">
            <v>0</v>
          </cell>
          <cell r="I2843" t="str">
            <v>Active</v>
          </cell>
        </row>
        <row r="2844">
          <cell r="F2844">
            <v>103</v>
          </cell>
          <cell r="H2844">
            <v>0</v>
          </cell>
          <cell r="I2844" t="str">
            <v>Active</v>
          </cell>
        </row>
        <row r="2845">
          <cell r="F2845">
            <v>104</v>
          </cell>
          <cell r="H2845">
            <v>0</v>
          </cell>
          <cell r="I2845" t="str">
            <v>Active</v>
          </cell>
        </row>
        <row r="2846">
          <cell r="F2846">
            <v>103</v>
          </cell>
          <cell r="H2846">
            <v>0</v>
          </cell>
          <cell r="I2846" t="str">
            <v>Active</v>
          </cell>
        </row>
        <row r="2847">
          <cell r="F2847">
            <v>104</v>
          </cell>
          <cell r="H2847">
            <v>0</v>
          </cell>
          <cell r="I2847" t="str">
            <v>Active</v>
          </cell>
        </row>
        <row r="2848">
          <cell r="F2848">
            <v>104</v>
          </cell>
          <cell r="H2848">
            <v>0</v>
          </cell>
          <cell r="I2848" t="str">
            <v>Active</v>
          </cell>
        </row>
        <row r="2849">
          <cell r="F2849">
            <v>215</v>
          </cell>
          <cell r="H2849">
            <v>0</v>
          </cell>
          <cell r="I2849" t="str">
            <v>Active</v>
          </cell>
        </row>
        <row r="2850">
          <cell r="F2850">
            <v>701</v>
          </cell>
          <cell r="H2850">
            <v>0</v>
          </cell>
          <cell r="I2850" t="str">
            <v>Active</v>
          </cell>
        </row>
        <row r="2851">
          <cell r="F2851">
            <v>215</v>
          </cell>
          <cell r="H2851">
            <v>0</v>
          </cell>
          <cell r="I2851" t="str">
            <v>Active</v>
          </cell>
        </row>
        <row r="2852">
          <cell r="F2852">
            <v>280</v>
          </cell>
          <cell r="H2852">
            <v>0</v>
          </cell>
          <cell r="I2852" t="str">
            <v>Active</v>
          </cell>
        </row>
        <row r="2853">
          <cell r="F2853">
            <v>181</v>
          </cell>
          <cell r="H2853">
            <v>0</v>
          </cell>
          <cell r="I2853" t="str">
            <v>Active</v>
          </cell>
        </row>
        <row r="2854">
          <cell r="F2854">
            <v>210</v>
          </cell>
          <cell r="H2854">
            <v>0</v>
          </cell>
          <cell r="I2854" t="str">
            <v>Active</v>
          </cell>
        </row>
        <row r="2855">
          <cell r="F2855">
            <v>250</v>
          </cell>
          <cell r="H2855">
            <v>0</v>
          </cell>
          <cell r="I2855" t="str">
            <v>Active</v>
          </cell>
        </row>
        <row r="2856">
          <cell r="F2856">
            <v>104</v>
          </cell>
          <cell r="H2856">
            <v>0</v>
          </cell>
          <cell r="I2856" t="str">
            <v>Active</v>
          </cell>
        </row>
        <row r="2857">
          <cell r="F2857">
            <v>103</v>
          </cell>
          <cell r="H2857">
            <v>0</v>
          </cell>
          <cell r="I2857" t="str">
            <v>Active</v>
          </cell>
        </row>
        <row r="2858">
          <cell r="F2858">
            <v>170</v>
          </cell>
          <cell r="H2858">
            <v>0</v>
          </cell>
          <cell r="I2858" t="str">
            <v>Active</v>
          </cell>
        </row>
        <row r="2859">
          <cell r="F2859">
            <v>103</v>
          </cell>
          <cell r="H2859">
            <v>0</v>
          </cell>
          <cell r="I2859" t="str">
            <v>Active</v>
          </cell>
        </row>
        <row r="2860">
          <cell r="F2860">
            <v>215</v>
          </cell>
          <cell r="H2860">
            <v>0</v>
          </cell>
          <cell r="I2860" t="str">
            <v>Active</v>
          </cell>
        </row>
        <row r="2861">
          <cell r="F2861">
            <v>210</v>
          </cell>
          <cell r="H2861">
            <v>0</v>
          </cell>
          <cell r="I2861" t="str">
            <v>Active</v>
          </cell>
        </row>
        <row r="2862">
          <cell r="F2862">
            <v>701</v>
          </cell>
          <cell r="H2862">
            <v>0</v>
          </cell>
          <cell r="I2862" t="str">
            <v>Active</v>
          </cell>
        </row>
        <row r="2863">
          <cell r="F2863">
            <v>215</v>
          </cell>
          <cell r="H2863">
            <v>0</v>
          </cell>
          <cell r="I2863" t="str">
            <v>Active</v>
          </cell>
        </row>
        <row r="2864">
          <cell r="F2864">
            <v>104</v>
          </cell>
          <cell r="H2864">
            <v>0</v>
          </cell>
          <cell r="I2864" t="str">
            <v>Active</v>
          </cell>
        </row>
        <row r="2865">
          <cell r="F2865">
            <v>103</v>
          </cell>
          <cell r="H2865">
            <v>0</v>
          </cell>
          <cell r="I2865" t="str">
            <v>Active</v>
          </cell>
        </row>
        <row r="2866">
          <cell r="F2866">
            <v>190</v>
          </cell>
          <cell r="H2866">
            <v>0</v>
          </cell>
          <cell r="I2866" t="str">
            <v>Active</v>
          </cell>
        </row>
        <row r="2867">
          <cell r="F2867">
            <v>140</v>
          </cell>
          <cell r="H2867">
            <v>0</v>
          </cell>
          <cell r="I2867" t="str">
            <v>Active</v>
          </cell>
        </row>
        <row r="2868">
          <cell r="F2868">
            <v>103</v>
          </cell>
          <cell r="H2868">
            <v>0</v>
          </cell>
          <cell r="I2868" t="str">
            <v>Active</v>
          </cell>
        </row>
        <row r="2869">
          <cell r="F2869">
            <v>701</v>
          </cell>
          <cell r="H2869">
            <v>0</v>
          </cell>
          <cell r="I2869" t="str">
            <v>Active</v>
          </cell>
        </row>
        <row r="2870">
          <cell r="F2870">
            <v>104</v>
          </cell>
          <cell r="H2870">
            <v>0</v>
          </cell>
          <cell r="I2870" t="str">
            <v>Active</v>
          </cell>
        </row>
        <row r="2871">
          <cell r="F2871">
            <v>215</v>
          </cell>
          <cell r="H2871">
            <v>0</v>
          </cell>
          <cell r="I2871" t="str">
            <v>Active</v>
          </cell>
        </row>
        <row r="2872">
          <cell r="F2872">
            <v>215</v>
          </cell>
          <cell r="H2872">
            <v>0</v>
          </cell>
          <cell r="I2872" t="str">
            <v>Active</v>
          </cell>
        </row>
        <row r="2873">
          <cell r="F2873">
            <v>215</v>
          </cell>
          <cell r="H2873">
            <v>0</v>
          </cell>
          <cell r="I2873" t="str">
            <v>Active</v>
          </cell>
        </row>
        <row r="2874">
          <cell r="F2874">
            <v>215</v>
          </cell>
          <cell r="H2874">
            <v>0</v>
          </cell>
          <cell r="I2874" t="str">
            <v>Active</v>
          </cell>
        </row>
        <row r="2875">
          <cell r="F2875">
            <v>103</v>
          </cell>
          <cell r="H2875">
            <v>0</v>
          </cell>
          <cell r="I2875" t="str">
            <v>Active</v>
          </cell>
        </row>
        <row r="2876">
          <cell r="F2876">
            <v>140</v>
          </cell>
          <cell r="H2876">
            <v>0</v>
          </cell>
          <cell r="I2876" t="str">
            <v>Active</v>
          </cell>
        </row>
        <row r="2877">
          <cell r="F2877">
            <v>215</v>
          </cell>
          <cell r="H2877">
            <v>0</v>
          </cell>
          <cell r="I2877" t="str">
            <v>Active</v>
          </cell>
        </row>
        <row r="2878">
          <cell r="F2878">
            <v>103</v>
          </cell>
          <cell r="H2878">
            <v>0</v>
          </cell>
          <cell r="I2878" t="str">
            <v>Active</v>
          </cell>
        </row>
        <row r="2879">
          <cell r="F2879">
            <v>103</v>
          </cell>
          <cell r="H2879">
            <v>0</v>
          </cell>
          <cell r="I2879" t="str">
            <v>Active</v>
          </cell>
        </row>
        <row r="2880">
          <cell r="F2880">
            <v>701</v>
          </cell>
          <cell r="H2880">
            <v>0</v>
          </cell>
          <cell r="I2880" t="str">
            <v>Active</v>
          </cell>
        </row>
        <row r="2881">
          <cell r="F2881">
            <v>280</v>
          </cell>
          <cell r="H2881">
            <v>0</v>
          </cell>
          <cell r="I2881" t="str">
            <v>Active</v>
          </cell>
        </row>
        <row r="2882">
          <cell r="F2882">
            <v>103</v>
          </cell>
          <cell r="H2882">
            <v>0</v>
          </cell>
          <cell r="I2882" t="str">
            <v>Active</v>
          </cell>
        </row>
        <row r="2883">
          <cell r="F2883">
            <v>181</v>
          </cell>
          <cell r="H2883">
            <v>0</v>
          </cell>
          <cell r="I2883" t="str">
            <v>Active</v>
          </cell>
        </row>
        <row r="2884">
          <cell r="F2884">
            <v>103</v>
          </cell>
          <cell r="H2884">
            <v>0</v>
          </cell>
          <cell r="I2884" t="str">
            <v>Active</v>
          </cell>
        </row>
        <row r="2885">
          <cell r="F2885">
            <v>140</v>
          </cell>
          <cell r="H2885">
            <v>0</v>
          </cell>
          <cell r="I2885" t="str">
            <v>Active</v>
          </cell>
        </row>
        <row r="2886">
          <cell r="F2886">
            <v>103</v>
          </cell>
          <cell r="H2886">
            <v>0</v>
          </cell>
          <cell r="I2886" t="str">
            <v>Active</v>
          </cell>
        </row>
        <row r="2887">
          <cell r="F2887">
            <v>103</v>
          </cell>
          <cell r="H2887">
            <v>0</v>
          </cell>
          <cell r="I2887" t="str">
            <v>Active</v>
          </cell>
        </row>
        <row r="2888">
          <cell r="F2888">
            <v>103</v>
          </cell>
          <cell r="H2888">
            <v>0</v>
          </cell>
          <cell r="I2888" t="str">
            <v>Active</v>
          </cell>
        </row>
        <row r="2889">
          <cell r="F2889">
            <v>140</v>
          </cell>
          <cell r="H2889">
            <v>0</v>
          </cell>
          <cell r="I2889" t="str">
            <v>Active</v>
          </cell>
        </row>
        <row r="2890">
          <cell r="F2890">
            <v>701</v>
          </cell>
          <cell r="H2890">
            <v>0</v>
          </cell>
          <cell r="I2890" t="str">
            <v>Active</v>
          </cell>
        </row>
        <row r="2891">
          <cell r="F2891">
            <v>215</v>
          </cell>
          <cell r="H2891">
            <v>0</v>
          </cell>
          <cell r="I2891" t="str">
            <v>Active</v>
          </cell>
        </row>
        <row r="2892">
          <cell r="F2892">
            <v>140</v>
          </cell>
          <cell r="H2892">
            <v>0</v>
          </cell>
          <cell r="I2892" t="str">
            <v>Active</v>
          </cell>
        </row>
        <row r="2893">
          <cell r="F2893">
            <v>103</v>
          </cell>
          <cell r="H2893">
            <v>0</v>
          </cell>
          <cell r="I2893" t="str">
            <v>Active</v>
          </cell>
        </row>
        <row r="2894">
          <cell r="F2894">
            <v>103</v>
          </cell>
          <cell r="H2894">
            <v>0</v>
          </cell>
          <cell r="I2894" t="str">
            <v>Active</v>
          </cell>
        </row>
        <row r="2895">
          <cell r="F2895">
            <v>280</v>
          </cell>
          <cell r="H2895">
            <v>0</v>
          </cell>
          <cell r="I2895" t="str">
            <v>Active</v>
          </cell>
        </row>
        <row r="2896">
          <cell r="F2896">
            <v>280</v>
          </cell>
          <cell r="H2896">
            <v>0</v>
          </cell>
          <cell r="I2896" t="str">
            <v>Active</v>
          </cell>
        </row>
        <row r="2897">
          <cell r="F2897">
            <v>701</v>
          </cell>
          <cell r="H2897">
            <v>0</v>
          </cell>
          <cell r="I2897" t="str">
            <v>Active</v>
          </cell>
        </row>
        <row r="2898">
          <cell r="F2898">
            <v>103</v>
          </cell>
          <cell r="H2898">
            <v>0</v>
          </cell>
          <cell r="I2898" t="str">
            <v>Active</v>
          </cell>
        </row>
        <row r="2899">
          <cell r="F2899">
            <v>140</v>
          </cell>
          <cell r="H2899">
            <v>0</v>
          </cell>
          <cell r="I2899" t="str">
            <v>Active</v>
          </cell>
        </row>
        <row r="2900">
          <cell r="F2900">
            <v>103</v>
          </cell>
          <cell r="H2900">
            <v>0</v>
          </cell>
          <cell r="I2900" t="str">
            <v>Active</v>
          </cell>
        </row>
        <row r="2901">
          <cell r="F2901">
            <v>103</v>
          </cell>
          <cell r="H2901">
            <v>0</v>
          </cell>
          <cell r="I2901" t="str">
            <v>Active</v>
          </cell>
        </row>
        <row r="2902">
          <cell r="F2902">
            <v>140</v>
          </cell>
          <cell r="H2902">
            <v>0</v>
          </cell>
          <cell r="I2902" t="str">
            <v>Active</v>
          </cell>
        </row>
        <row r="2903">
          <cell r="F2903">
            <v>215</v>
          </cell>
          <cell r="H2903">
            <v>0</v>
          </cell>
          <cell r="I2903" t="str">
            <v>Active</v>
          </cell>
        </row>
        <row r="2904">
          <cell r="F2904">
            <v>140</v>
          </cell>
          <cell r="H2904">
            <v>0</v>
          </cell>
          <cell r="I2904" t="str">
            <v>Active</v>
          </cell>
        </row>
        <row r="2905">
          <cell r="F2905">
            <v>140</v>
          </cell>
          <cell r="H2905">
            <v>0</v>
          </cell>
          <cell r="I2905" t="str">
            <v>Active</v>
          </cell>
        </row>
        <row r="2906">
          <cell r="F2906">
            <v>215</v>
          </cell>
          <cell r="H2906">
            <v>0</v>
          </cell>
          <cell r="I2906" t="str">
            <v>Active</v>
          </cell>
        </row>
        <row r="2907">
          <cell r="F2907">
            <v>701</v>
          </cell>
          <cell r="H2907">
            <v>0</v>
          </cell>
          <cell r="I2907" t="str">
            <v>Active</v>
          </cell>
        </row>
        <row r="2908">
          <cell r="F2908">
            <v>701</v>
          </cell>
          <cell r="H2908">
            <v>0</v>
          </cell>
          <cell r="I2908" t="str">
            <v>Active</v>
          </cell>
        </row>
        <row r="2909">
          <cell r="F2909">
            <v>103</v>
          </cell>
          <cell r="H2909">
            <v>0</v>
          </cell>
          <cell r="I2909" t="str">
            <v>Active</v>
          </cell>
        </row>
        <row r="2910">
          <cell r="F2910">
            <v>103</v>
          </cell>
          <cell r="H2910">
            <v>0</v>
          </cell>
          <cell r="I2910" t="str">
            <v>Active</v>
          </cell>
        </row>
        <row r="2911">
          <cell r="F2911">
            <v>140</v>
          </cell>
          <cell r="H2911">
            <v>0</v>
          </cell>
          <cell r="I2911" t="str">
            <v>Active</v>
          </cell>
        </row>
        <row r="2912">
          <cell r="F2912">
            <v>215</v>
          </cell>
          <cell r="H2912">
            <v>0</v>
          </cell>
          <cell r="I2912" t="str">
            <v>Active</v>
          </cell>
        </row>
        <row r="2913">
          <cell r="F2913">
            <v>103</v>
          </cell>
          <cell r="H2913">
            <v>0</v>
          </cell>
          <cell r="I2913" t="str">
            <v>Active</v>
          </cell>
        </row>
        <row r="2914">
          <cell r="F2914">
            <v>215</v>
          </cell>
          <cell r="H2914">
            <v>0</v>
          </cell>
          <cell r="I2914" t="str">
            <v>Active</v>
          </cell>
        </row>
        <row r="2915">
          <cell r="F2915">
            <v>701</v>
          </cell>
          <cell r="H2915">
            <v>0</v>
          </cell>
          <cell r="I2915" t="str">
            <v>Active</v>
          </cell>
        </row>
        <row r="2916">
          <cell r="F2916">
            <v>103</v>
          </cell>
          <cell r="H2916">
            <v>0</v>
          </cell>
          <cell r="I2916" t="str">
            <v>Active</v>
          </cell>
        </row>
        <row r="2917">
          <cell r="F2917">
            <v>215</v>
          </cell>
          <cell r="H2917">
            <v>0</v>
          </cell>
          <cell r="I2917" t="str">
            <v>Active</v>
          </cell>
        </row>
        <row r="2918">
          <cell r="F2918">
            <v>140</v>
          </cell>
          <cell r="H2918">
            <v>0</v>
          </cell>
          <cell r="I2918" t="str">
            <v>Active</v>
          </cell>
        </row>
        <row r="2919">
          <cell r="F2919">
            <v>103</v>
          </cell>
          <cell r="H2919">
            <v>0</v>
          </cell>
          <cell r="I2919" t="str">
            <v>Active</v>
          </cell>
        </row>
        <row r="2920">
          <cell r="F2920">
            <v>140</v>
          </cell>
          <cell r="H2920">
            <v>0</v>
          </cell>
          <cell r="I2920" t="str">
            <v>Active</v>
          </cell>
        </row>
        <row r="2921">
          <cell r="F2921">
            <v>215</v>
          </cell>
          <cell r="H2921">
            <v>0</v>
          </cell>
          <cell r="I2921" t="str">
            <v>Active</v>
          </cell>
        </row>
        <row r="2922">
          <cell r="F2922">
            <v>215</v>
          </cell>
          <cell r="H2922">
            <v>0</v>
          </cell>
          <cell r="I2922" t="str">
            <v>Active</v>
          </cell>
        </row>
        <row r="2923">
          <cell r="F2923">
            <v>215</v>
          </cell>
          <cell r="H2923">
            <v>0</v>
          </cell>
          <cell r="I2923" t="str">
            <v>Active</v>
          </cell>
        </row>
        <row r="2924">
          <cell r="F2924">
            <v>103</v>
          </cell>
          <cell r="H2924">
            <v>0</v>
          </cell>
          <cell r="I2924" t="str">
            <v>Active</v>
          </cell>
        </row>
        <row r="2925">
          <cell r="F2925">
            <v>280</v>
          </cell>
          <cell r="H2925">
            <v>0</v>
          </cell>
          <cell r="I2925" t="str">
            <v>Active</v>
          </cell>
        </row>
        <row r="2926">
          <cell r="F2926">
            <v>250</v>
          </cell>
          <cell r="H2926">
            <v>0</v>
          </cell>
          <cell r="I2926" t="str">
            <v>Active</v>
          </cell>
        </row>
        <row r="2927">
          <cell r="F2927">
            <v>215</v>
          </cell>
          <cell r="H2927">
            <v>0</v>
          </cell>
          <cell r="I2927" t="str">
            <v>Active</v>
          </cell>
        </row>
        <row r="2928">
          <cell r="F2928">
            <v>280</v>
          </cell>
          <cell r="H2928">
            <v>0</v>
          </cell>
          <cell r="I2928" t="str">
            <v>Active</v>
          </cell>
        </row>
        <row r="2929">
          <cell r="F2929">
            <v>103</v>
          </cell>
          <cell r="H2929">
            <v>0</v>
          </cell>
          <cell r="I2929" t="str">
            <v>Active</v>
          </cell>
        </row>
        <row r="2930">
          <cell r="F2930">
            <v>215</v>
          </cell>
          <cell r="H2930">
            <v>0</v>
          </cell>
          <cell r="I2930" t="str">
            <v>Active</v>
          </cell>
        </row>
        <row r="2931">
          <cell r="F2931">
            <v>215</v>
          </cell>
          <cell r="H2931">
            <v>0</v>
          </cell>
          <cell r="I2931" t="str">
            <v>Active</v>
          </cell>
        </row>
        <row r="2932">
          <cell r="F2932">
            <v>701</v>
          </cell>
          <cell r="H2932">
            <v>0</v>
          </cell>
          <cell r="I2932" t="str">
            <v>Active</v>
          </cell>
        </row>
        <row r="2933">
          <cell r="F2933">
            <v>103</v>
          </cell>
          <cell r="H2933">
            <v>0</v>
          </cell>
          <cell r="I2933" t="str">
            <v>Active</v>
          </cell>
        </row>
        <row r="2934">
          <cell r="F2934">
            <v>701</v>
          </cell>
          <cell r="H2934">
            <v>0</v>
          </cell>
          <cell r="I2934" t="str">
            <v>Active</v>
          </cell>
        </row>
        <row r="2935">
          <cell r="F2935">
            <v>104</v>
          </cell>
          <cell r="H2935">
            <v>0</v>
          </cell>
          <cell r="I2935" t="str">
            <v>Active</v>
          </cell>
        </row>
        <row r="2936">
          <cell r="F2936">
            <v>140</v>
          </cell>
          <cell r="H2936">
            <v>0</v>
          </cell>
          <cell r="I2936" t="str">
            <v>Active</v>
          </cell>
        </row>
        <row r="2937">
          <cell r="F2937">
            <v>103</v>
          </cell>
          <cell r="H2937">
            <v>0</v>
          </cell>
          <cell r="I2937" t="str">
            <v>Active</v>
          </cell>
        </row>
        <row r="2938">
          <cell r="F2938">
            <v>280</v>
          </cell>
          <cell r="H2938">
            <v>0</v>
          </cell>
          <cell r="I2938" t="str">
            <v>Active</v>
          </cell>
        </row>
        <row r="2939">
          <cell r="F2939">
            <v>280</v>
          </cell>
          <cell r="H2939">
            <v>0</v>
          </cell>
          <cell r="I2939" t="str">
            <v>Active</v>
          </cell>
        </row>
        <row r="2940">
          <cell r="F2940">
            <v>103</v>
          </cell>
          <cell r="H2940">
            <v>0</v>
          </cell>
          <cell r="I2940" t="str">
            <v>Active</v>
          </cell>
        </row>
        <row r="2941">
          <cell r="F2941">
            <v>215</v>
          </cell>
          <cell r="H2941">
            <v>0</v>
          </cell>
          <cell r="I2941" t="str">
            <v>Active</v>
          </cell>
        </row>
        <row r="2942">
          <cell r="F2942">
            <v>280</v>
          </cell>
          <cell r="H2942">
            <v>0</v>
          </cell>
          <cell r="I2942" t="str">
            <v>Active</v>
          </cell>
        </row>
        <row r="2943">
          <cell r="F2943">
            <v>110</v>
          </cell>
          <cell r="H2943">
            <v>0</v>
          </cell>
          <cell r="I2943" t="str">
            <v>Active</v>
          </cell>
        </row>
        <row r="2944">
          <cell r="F2944">
            <v>103</v>
          </cell>
          <cell r="H2944">
            <v>0</v>
          </cell>
          <cell r="I2944" t="str">
            <v>Active</v>
          </cell>
        </row>
        <row r="2945">
          <cell r="F2945">
            <v>103</v>
          </cell>
          <cell r="H2945">
            <v>0</v>
          </cell>
          <cell r="I2945" t="str">
            <v>Active</v>
          </cell>
        </row>
        <row r="2946">
          <cell r="F2946">
            <v>215</v>
          </cell>
          <cell r="H2946">
            <v>0</v>
          </cell>
          <cell r="I2946" t="str">
            <v>Active</v>
          </cell>
        </row>
        <row r="2947">
          <cell r="F2947">
            <v>103</v>
          </cell>
          <cell r="H2947">
            <v>0</v>
          </cell>
          <cell r="I2947" t="str">
            <v>Active</v>
          </cell>
        </row>
        <row r="2948">
          <cell r="F2948">
            <v>215</v>
          </cell>
          <cell r="H2948">
            <v>0</v>
          </cell>
          <cell r="I2948" t="str">
            <v>Active</v>
          </cell>
        </row>
        <row r="2949">
          <cell r="F2949">
            <v>140</v>
          </cell>
          <cell r="H2949">
            <v>0</v>
          </cell>
          <cell r="I2949" t="str">
            <v>Active</v>
          </cell>
        </row>
        <row r="2950">
          <cell r="F2950">
            <v>280</v>
          </cell>
          <cell r="H2950">
            <v>0</v>
          </cell>
          <cell r="I2950" t="str">
            <v>Active</v>
          </cell>
        </row>
        <row r="2951">
          <cell r="F2951">
            <v>104</v>
          </cell>
          <cell r="H2951">
            <v>0</v>
          </cell>
          <cell r="I2951" t="str">
            <v>Active</v>
          </cell>
        </row>
        <row r="2952">
          <cell r="F2952">
            <v>181</v>
          </cell>
          <cell r="H2952">
            <v>0</v>
          </cell>
          <cell r="I2952" t="str">
            <v>Active</v>
          </cell>
        </row>
        <row r="2953">
          <cell r="F2953">
            <v>140</v>
          </cell>
          <cell r="H2953">
            <v>0</v>
          </cell>
          <cell r="I2953" t="str">
            <v>Active</v>
          </cell>
        </row>
        <row r="2954">
          <cell r="F2954">
            <v>103</v>
          </cell>
          <cell r="H2954">
            <v>0</v>
          </cell>
          <cell r="I2954" t="str">
            <v>Active</v>
          </cell>
        </row>
        <row r="2955">
          <cell r="F2955">
            <v>215</v>
          </cell>
          <cell r="H2955">
            <v>0</v>
          </cell>
          <cell r="I2955" t="str">
            <v>Active</v>
          </cell>
        </row>
        <row r="2956">
          <cell r="F2956">
            <v>140</v>
          </cell>
          <cell r="H2956">
            <v>0</v>
          </cell>
          <cell r="I2956" t="str">
            <v>Active</v>
          </cell>
        </row>
        <row r="2957">
          <cell r="F2957">
            <v>103</v>
          </cell>
          <cell r="H2957">
            <v>0</v>
          </cell>
          <cell r="I2957" t="str">
            <v>Active</v>
          </cell>
        </row>
        <row r="2958">
          <cell r="F2958">
            <v>280</v>
          </cell>
          <cell r="H2958">
            <v>0</v>
          </cell>
          <cell r="I2958" t="str">
            <v>Active</v>
          </cell>
        </row>
        <row r="2959">
          <cell r="F2959">
            <v>140</v>
          </cell>
          <cell r="H2959">
            <v>0</v>
          </cell>
          <cell r="I2959" t="str">
            <v>Active</v>
          </cell>
        </row>
        <row r="2960">
          <cell r="F2960">
            <v>103</v>
          </cell>
          <cell r="H2960">
            <v>0</v>
          </cell>
          <cell r="I2960" t="str">
            <v>Active</v>
          </cell>
        </row>
        <row r="2961">
          <cell r="F2961">
            <v>250</v>
          </cell>
          <cell r="H2961">
            <v>0</v>
          </cell>
          <cell r="I2961" t="str">
            <v>Active</v>
          </cell>
        </row>
        <row r="2962">
          <cell r="F2962">
            <v>215</v>
          </cell>
          <cell r="H2962">
            <v>0</v>
          </cell>
          <cell r="I2962" t="str">
            <v>Active</v>
          </cell>
        </row>
        <row r="2963">
          <cell r="F2963">
            <v>103</v>
          </cell>
          <cell r="H2963">
            <v>0</v>
          </cell>
          <cell r="I2963" t="str">
            <v>Active</v>
          </cell>
        </row>
        <row r="2964">
          <cell r="F2964">
            <v>250</v>
          </cell>
          <cell r="H2964">
            <v>0</v>
          </cell>
          <cell r="I2964" t="str">
            <v>Active</v>
          </cell>
        </row>
        <row r="2965">
          <cell r="F2965">
            <v>280</v>
          </cell>
          <cell r="H2965">
            <v>0</v>
          </cell>
          <cell r="I2965" t="str">
            <v>Active</v>
          </cell>
        </row>
        <row r="2966">
          <cell r="F2966">
            <v>280</v>
          </cell>
          <cell r="H2966">
            <v>0</v>
          </cell>
          <cell r="I2966" t="str">
            <v>Active</v>
          </cell>
        </row>
        <row r="2967">
          <cell r="F2967">
            <v>103</v>
          </cell>
          <cell r="H2967">
            <v>0</v>
          </cell>
          <cell r="I2967" t="str">
            <v>Active</v>
          </cell>
        </row>
        <row r="2968">
          <cell r="F2968">
            <v>215</v>
          </cell>
          <cell r="H2968">
            <v>0</v>
          </cell>
          <cell r="I2968" t="str">
            <v>Active</v>
          </cell>
        </row>
        <row r="2969">
          <cell r="F2969">
            <v>215</v>
          </cell>
          <cell r="H2969">
            <v>0</v>
          </cell>
          <cell r="I2969" t="str">
            <v>Active</v>
          </cell>
        </row>
        <row r="2970">
          <cell r="F2970">
            <v>215</v>
          </cell>
          <cell r="H2970">
            <v>0</v>
          </cell>
          <cell r="I2970" t="str">
            <v>Active</v>
          </cell>
        </row>
        <row r="2971">
          <cell r="F2971">
            <v>215</v>
          </cell>
          <cell r="H2971">
            <v>0</v>
          </cell>
          <cell r="I2971" t="str">
            <v>Active</v>
          </cell>
        </row>
        <row r="2972">
          <cell r="F2972">
            <v>215</v>
          </cell>
          <cell r="H2972">
            <v>0</v>
          </cell>
          <cell r="I2972" t="str">
            <v>Active</v>
          </cell>
        </row>
        <row r="2973">
          <cell r="F2973">
            <v>215</v>
          </cell>
          <cell r="H2973">
            <v>0</v>
          </cell>
          <cell r="I2973" t="str">
            <v>Active</v>
          </cell>
        </row>
        <row r="2974">
          <cell r="F2974">
            <v>103</v>
          </cell>
          <cell r="H2974">
            <v>0</v>
          </cell>
          <cell r="I2974" t="str">
            <v>Active</v>
          </cell>
        </row>
        <row r="2975">
          <cell r="F2975">
            <v>103</v>
          </cell>
          <cell r="H2975">
            <v>0</v>
          </cell>
          <cell r="I2975" t="str">
            <v>Active</v>
          </cell>
        </row>
        <row r="2976">
          <cell r="F2976">
            <v>280</v>
          </cell>
          <cell r="H2976">
            <v>0</v>
          </cell>
          <cell r="I2976" t="str">
            <v>Active</v>
          </cell>
        </row>
        <row r="2977">
          <cell r="F2977">
            <v>701</v>
          </cell>
          <cell r="H2977">
            <v>0</v>
          </cell>
          <cell r="I2977" t="str">
            <v>Active</v>
          </cell>
        </row>
        <row r="2978">
          <cell r="F2978">
            <v>215</v>
          </cell>
          <cell r="H2978">
            <v>0</v>
          </cell>
          <cell r="I2978" t="str">
            <v>Active</v>
          </cell>
        </row>
        <row r="2979">
          <cell r="F2979">
            <v>103</v>
          </cell>
          <cell r="H2979">
            <v>0</v>
          </cell>
          <cell r="I2979" t="str">
            <v>Active</v>
          </cell>
        </row>
        <row r="2980">
          <cell r="F2980">
            <v>103</v>
          </cell>
          <cell r="H2980">
            <v>0</v>
          </cell>
          <cell r="I2980" t="str">
            <v>Active</v>
          </cell>
        </row>
        <row r="2981">
          <cell r="F2981">
            <v>215</v>
          </cell>
          <cell r="H2981">
            <v>0</v>
          </cell>
          <cell r="I2981" t="str">
            <v>Active</v>
          </cell>
        </row>
        <row r="2982">
          <cell r="F2982">
            <v>181</v>
          </cell>
          <cell r="H2982">
            <v>0</v>
          </cell>
          <cell r="I2982" t="str">
            <v>Active</v>
          </cell>
        </row>
        <row r="2983">
          <cell r="F2983">
            <v>280</v>
          </cell>
          <cell r="H2983">
            <v>0</v>
          </cell>
          <cell r="I2983" t="str">
            <v>Active</v>
          </cell>
        </row>
        <row r="2984">
          <cell r="F2984">
            <v>280</v>
          </cell>
          <cell r="H2984">
            <v>0</v>
          </cell>
          <cell r="I2984" t="str">
            <v>Active</v>
          </cell>
        </row>
        <row r="2985">
          <cell r="F2985">
            <v>215</v>
          </cell>
          <cell r="H2985">
            <v>0</v>
          </cell>
          <cell r="I2985" t="str">
            <v>Active</v>
          </cell>
        </row>
        <row r="2986">
          <cell r="F2986">
            <v>104</v>
          </cell>
          <cell r="H2986">
            <v>0</v>
          </cell>
          <cell r="I2986" t="str">
            <v>Active</v>
          </cell>
        </row>
        <row r="2987">
          <cell r="F2987">
            <v>140</v>
          </cell>
          <cell r="H2987">
            <v>0</v>
          </cell>
          <cell r="I2987" t="str">
            <v>Active</v>
          </cell>
        </row>
        <row r="2988">
          <cell r="F2988">
            <v>215</v>
          </cell>
          <cell r="H2988">
            <v>0</v>
          </cell>
          <cell r="I2988" t="str">
            <v>Active</v>
          </cell>
        </row>
        <row r="2989">
          <cell r="F2989">
            <v>280</v>
          </cell>
          <cell r="H2989">
            <v>0</v>
          </cell>
          <cell r="I2989" t="str">
            <v>Active</v>
          </cell>
        </row>
        <row r="2990">
          <cell r="F2990">
            <v>215</v>
          </cell>
          <cell r="H2990">
            <v>0</v>
          </cell>
          <cell r="I2990" t="str">
            <v>Active</v>
          </cell>
        </row>
        <row r="2991">
          <cell r="F2991">
            <v>140</v>
          </cell>
          <cell r="H2991">
            <v>0</v>
          </cell>
          <cell r="I2991" t="str">
            <v>Active</v>
          </cell>
        </row>
        <row r="2992">
          <cell r="F2992">
            <v>103</v>
          </cell>
          <cell r="H2992">
            <v>0</v>
          </cell>
          <cell r="I2992" t="str">
            <v>Active</v>
          </cell>
        </row>
        <row r="2993">
          <cell r="F2993">
            <v>132</v>
          </cell>
          <cell r="H2993">
            <v>0</v>
          </cell>
          <cell r="I2993" t="str">
            <v>Active</v>
          </cell>
        </row>
        <row r="2994">
          <cell r="F2994">
            <v>110</v>
          </cell>
          <cell r="H2994">
            <v>0</v>
          </cell>
          <cell r="I2994" t="str">
            <v>Active</v>
          </cell>
        </row>
        <row r="2995">
          <cell r="F2995">
            <v>215</v>
          </cell>
          <cell r="H2995">
            <v>0</v>
          </cell>
          <cell r="I2995" t="str">
            <v>Active</v>
          </cell>
        </row>
        <row r="2996">
          <cell r="F2996">
            <v>103</v>
          </cell>
          <cell r="H2996">
            <v>0</v>
          </cell>
          <cell r="I2996" t="str">
            <v>Active</v>
          </cell>
        </row>
        <row r="2997">
          <cell r="F2997">
            <v>103</v>
          </cell>
          <cell r="H2997">
            <v>0</v>
          </cell>
          <cell r="I2997" t="str">
            <v>Active</v>
          </cell>
        </row>
        <row r="2998">
          <cell r="F2998">
            <v>181</v>
          </cell>
          <cell r="H2998">
            <v>0</v>
          </cell>
          <cell r="I2998" t="str">
            <v>Active</v>
          </cell>
        </row>
        <row r="2999">
          <cell r="F2999">
            <v>215</v>
          </cell>
          <cell r="H2999">
            <v>0</v>
          </cell>
          <cell r="I2999" t="str">
            <v>Active</v>
          </cell>
        </row>
        <row r="3000">
          <cell r="F3000">
            <v>140</v>
          </cell>
          <cell r="H3000">
            <v>0</v>
          </cell>
          <cell r="I3000" t="str">
            <v>Active</v>
          </cell>
        </row>
        <row r="3001">
          <cell r="F3001">
            <v>215</v>
          </cell>
          <cell r="H3001">
            <v>0</v>
          </cell>
          <cell r="I3001" t="str">
            <v>Active</v>
          </cell>
        </row>
        <row r="3002">
          <cell r="F3002">
            <v>215</v>
          </cell>
          <cell r="H3002">
            <v>0</v>
          </cell>
          <cell r="I3002" t="str">
            <v>Active</v>
          </cell>
        </row>
        <row r="3003">
          <cell r="F3003">
            <v>103</v>
          </cell>
          <cell r="H3003">
            <v>0</v>
          </cell>
          <cell r="I3003" t="str">
            <v>Active</v>
          </cell>
        </row>
        <row r="3004">
          <cell r="F3004">
            <v>280</v>
          </cell>
          <cell r="H3004">
            <v>0</v>
          </cell>
          <cell r="I3004" t="str">
            <v>Active</v>
          </cell>
        </row>
        <row r="3005">
          <cell r="F3005">
            <v>215</v>
          </cell>
          <cell r="H3005">
            <v>0</v>
          </cell>
          <cell r="I3005" t="str">
            <v>Active</v>
          </cell>
        </row>
        <row r="3006">
          <cell r="F3006">
            <v>103</v>
          </cell>
          <cell r="H3006">
            <v>0</v>
          </cell>
          <cell r="I3006" t="str">
            <v>Active</v>
          </cell>
        </row>
        <row r="3007">
          <cell r="F3007">
            <v>103</v>
          </cell>
          <cell r="H3007">
            <v>0</v>
          </cell>
          <cell r="I3007" t="str">
            <v>Active</v>
          </cell>
        </row>
        <row r="3008">
          <cell r="F3008">
            <v>140</v>
          </cell>
          <cell r="H3008">
            <v>0</v>
          </cell>
          <cell r="I3008" t="str">
            <v>Active</v>
          </cell>
        </row>
        <row r="3009">
          <cell r="F3009">
            <v>280</v>
          </cell>
          <cell r="H3009">
            <v>0</v>
          </cell>
          <cell r="I3009" t="str">
            <v>Active</v>
          </cell>
        </row>
        <row r="3010">
          <cell r="F3010">
            <v>215</v>
          </cell>
          <cell r="H3010">
            <v>0</v>
          </cell>
          <cell r="I3010" t="str">
            <v>Active</v>
          </cell>
        </row>
        <row r="3011">
          <cell r="F3011">
            <v>103</v>
          </cell>
          <cell r="H3011">
            <v>0</v>
          </cell>
          <cell r="I3011" t="str">
            <v>Active</v>
          </cell>
        </row>
        <row r="3012">
          <cell r="F3012">
            <v>103</v>
          </cell>
          <cell r="H3012">
            <v>0</v>
          </cell>
          <cell r="I3012" t="str">
            <v>Active</v>
          </cell>
        </row>
        <row r="3013">
          <cell r="F3013">
            <v>140</v>
          </cell>
          <cell r="H3013">
            <v>0</v>
          </cell>
          <cell r="I3013" t="str">
            <v>Active</v>
          </cell>
        </row>
        <row r="3014">
          <cell r="F3014">
            <v>103</v>
          </cell>
          <cell r="H3014">
            <v>0</v>
          </cell>
          <cell r="I3014" t="str">
            <v>Active</v>
          </cell>
        </row>
        <row r="3015">
          <cell r="F3015">
            <v>140</v>
          </cell>
          <cell r="H3015">
            <v>0</v>
          </cell>
          <cell r="I3015" t="str">
            <v>Active</v>
          </cell>
        </row>
        <row r="3016">
          <cell r="F3016">
            <v>181</v>
          </cell>
          <cell r="H3016">
            <v>0</v>
          </cell>
          <cell r="I3016" t="str">
            <v>Active</v>
          </cell>
        </row>
        <row r="3017">
          <cell r="F3017">
            <v>132</v>
          </cell>
          <cell r="H3017">
            <v>0</v>
          </cell>
          <cell r="I3017" t="str">
            <v>Active</v>
          </cell>
        </row>
        <row r="3018">
          <cell r="F3018">
            <v>103</v>
          </cell>
          <cell r="H3018">
            <v>0</v>
          </cell>
          <cell r="I3018" t="str">
            <v>Active</v>
          </cell>
        </row>
        <row r="3019">
          <cell r="F3019">
            <v>103</v>
          </cell>
          <cell r="H3019">
            <v>0</v>
          </cell>
          <cell r="I3019" t="str">
            <v>Active</v>
          </cell>
        </row>
        <row r="3020">
          <cell r="F3020">
            <v>215</v>
          </cell>
          <cell r="H3020">
            <v>0</v>
          </cell>
          <cell r="I3020" t="str">
            <v>Active</v>
          </cell>
        </row>
        <row r="3021">
          <cell r="F3021">
            <v>103</v>
          </cell>
          <cell r="H3021">
            <v>0</v>
          </cell>
          <cell r="I3021" t="str">
            <v>Active</v>
          </cell>
        </row>
        <row r="3022">
          <cell r="F3022">
            <v>280</v>
          </cell>
          <cell r="H3022">
            <v>0</v>
          </cell>
          <cell r="I3022" t="str">
            <v>Active</v>
          </cell>
        </row>
        <row r="3023">
          <cell r="F3023">
            <v>104</v>
          </cell>
          <cell r="H3023">
            <v>0</v>
          </cell>
          <cell r="I3023" t="str">
            <v>Active</v>
          </cell>
        </row>
        <row r="3024">
          <cell r="F3024">
            <v>103</v>
          </cell>
          <cell r="H3024">
            <v>0</v>
          </cell>
          <cell r="I3024" t="str">
            <v>Active</v>
          </cell>
        </row>
        <row r="3025">
          <cell r="F3025">
            <v>140</v>
          </cell>
          <cell r="H3025">
            <v>0</v>
          </cell>
          <cell r="I3025" t="str">
            <v>Active</v>
          </cell>
        </row>
        <row r="3026">
          <cell r="F3026">
            <v>140</v>
          </cell>
          <cell r="H3026">
            <v>0</v>
          </cell>
          <cell r="I3026" t="str">
            <v>Active</v>
          </cell>
        </row>
        <row r="3027">
          <cell r="F3027">
            <v>140</v>
          </cell>
          <cell r="H3027">
            <v>0</v>
          </cell>
          <cell r="I3027" t="str">
            <v>Active</v>
          </cell>
        </row>
        <row r="3028">
          <cell r="F3028">
            <v>140</v>
          </cell>
          <cell r="H3028">
            <v>0</v>
          </cell>
          <cell r="I3028" t="str">
            <v>Active</v>
          </cell>
        </row>
        <row r="3029">
          <cell r="F3029">
            <v>280</v>
          </cell>
          <cell r="H3029">
            <v>0</v>
          </cell>
          <cell r="I3029" t="str">
            <v>Active</v>
          </cell>
        </row>
        <row r="3030">
          <cell r="F3030">
            <v>140</v>
          </cell>
          <cell r="H3030">
            <v>0</v>
          </cell>
          <cell r="I3030" t="str">
            <v>Active</v>
          </cell>
        </row>
        <row r="3031">
          <cell r="F3031">
            <v>168</v>
          </cell>
          <cell r="H3031">
            <v>0</v>
          </cell>
          <cell r="I3031" t="str">
            <v>Active</v>
          </cell>
        </row>
        <row r="3032">
          <cell r="F3032">
            <v>103</v>
          </cell>
          <cell r="H3032">
            <v>0</v>
          </cell>
          <cell r="I3032" t="str">
            <v>Active</v>
          </cell>
        </row>
        <row r="3033">
          <cell r="F3033">
            <v>181</v>
          </cell>
          <cell r="H3033">
            <v>0</v>
          </cell>
          <cell r="I3033" t="str">
            <v>Active</v>
          </cell>
        </row>
        <row r="3034">
          <cell r="F3034">
            <v>181</v>
          </cell>
          <cell r="H3034">
            <v>0</v>
          </cell>
          <cell r="I3034" t="str">
            <v>Active</v>
          </cell>
        </row>
        <row r="3035">
          <cell r="F3035">
            <v>103</v>
          </cell>
          <cell r="H3035">
            <v>0</v>
          </cell>
          <cell r="I3035" t="str">
            <v>Active</v>
          </cell>
        </row>
        <row r="3036">
          <cell r="F3036">
            <v>103</v>
          </cell>
          <cell r="H3036">
            <v>0</v>
          </cell>
          <cell r="I3036" t="str">
            <v>Active</v>
          </cell>
        </row>
        <row r="3037">
          <cell r="F3037">
            <v>103</v>
          </cell>
          <cell r="H3037">
            <v>0</v>
          </cell>
          <cell r="I3037" t="str">
            <v>Active</v>
          </cell>
        </row>
        <row r="3038">
          <cell r="F3038">
            <v>280</v>
          </cell>
          <cell r="H3038">
            <v>0</v>
          </cell>
          <cell r="I3038" t="str">
            <v>Active</v>
          </cell>
        </row>
        <row r="3039">
          <cell r="F3039">
            <v>215</v>
          </cell>
          <cell r="H3039">
            <v>0</v>
          </cell>
          <cell r="I3039" t="str">
            <v>Active</v>
          </cell>
        </row>
        <row r="3040">
          <cell r="F3040">
            <v>215</v>
          </cell>
          <cell r="H3040">
            <v>0</v>
          </cell>
          <cell r="I3040" t="str">
            <v>Active</v>
          </cell>
        </row>
        <row r="3041">
          <cell r="F3041">
            <v>215</v>
          </cell>
          <cell r="H3041">
            <v>0</v>
          </cell>
          <cell r="I3041" t="str">
            <v>Active</v>
          </cell>
        </row>
        <row r="3042">
          <cell r="F3042">
            <v>140</v>
          </cell>
          <cell r="H3042">
            <v>0</v>
          </cell>
          <cell r="I3042" t="str">
            <v>Active</v>
          </cell>
        </row>
        <row r="3043">
          <cell r="F3043">
            <v>140</v>
          </cell>
          <cell r="H3043">
            <v>0</v>
          </cell>
          <cell r="I3043" t="str">
            <v>Active</v>
          </cell>
        </row>
        <row r="3044">
          <cell r="F3044">
            <v>140</v>
          </cell>
          <cell r="H3044">
            <v>0</v>
          </cell>
          <cell r="I3044" t="str">
            <v>Active</v>
          </cell>
        </row>
        <row r="3045">
          <cell r="F3045">
            <v>132</v>
          </cell>
          <cell r="H3045">
            <v>0</v>
          </cell>
          <cell r="I3045" t="str">
            <v>Active</v>
          </cell>
        </row>
        <row r="3046">
          <cell r="F3046">
            <v>104</v>
          </cell>
          <cell r="H3046">
            <v>0</v>
          </cell>
          <cell r="I3046" t="str">
            <v>Active</v>
          </cell>
        </row>
        <row r="3047">
          <cell r="F3047">
            <v>103</v>
          </cell>
          <cell r="H3047">
            <v>0</v>
          </cell>
          <cell r="I3047" t="str">
            <v>Active</v>
          </cell>
        </row>
        <row r="3048">
          <cell r="F3048">
            <v>215</v>
          </cell>
          <cell r="H3048">
            <v>0</v>
          </cell>
          <cell r="I3048" t="str">
            <v>Active</v>
          </cell>
        </row>
        <row r="3049">
          <cell r="F3049">
            <v>140</v>
          </cell>
          <cell r="H3049">
            <v>0</v>
          </cell>
          <cell r="I3049" t="str">
            <v>Active</v>
          </cell>
        </row>
        <row r="3050">
          <cell r="F3050">
            <v>140</v>
          </cell>
          <cell r="H3050">
            <v>0</v>
          </cell>
          <cell r="I3050" t="str">
            <v>Active</v>
          </cell>
        </row>
        <row r="3051">
          <cell r="F3051">
            <v>103</v>
          </cell>
          <cell r="H3051">
            <v>0</v>
          </cell>
          <cell r="I3051" t="str">
            <v>Active</v>
          </cell>
        </row>
        <row r="3052">
          <cell r="F3052">
            <v>104</v>
          </cell>
          <cell r="H3052">
            <v>0</v>
          </cell>
          <cell r="I3052" t="str">
            <v>Active</v>
          </cell>
        </row>
        <row r="3053">
          <cell r="F3053">
            <v>103</v>
          </cell>
          <cell r="H3053">
            <v>0</v>
          </cell>
          <cell r="I3053" t="str">
            <v>Active</v>
          </cell>
        </row>
        <row r="3054">
          <cell r="F3054">
            <v>103</v>
          </cell>
          <cell r="H3054">
            <v>0</v>
          </cell>
          <cell r="I3054" t="str">
            <v>Active</v>
          </cell>
        </row>
        <row r="3055">
          <cell r="F3055">
            <v>701</v>
          </cell>
          <cell r="H3055">
            <v>0</v>
          </cell>
          <cell r="I3055" t="str">
            <v>Active</v>
          </cell>
        </row>
        <row r="3056">
          <cell r="F3056">
            <v>701</v>
          </cell>
          <cell r="H3056">
            <v>0</v>
          </cell>
          <cell r="I3056" t="str">
            <v>Active</v>
          </cell>
        </row>
        <row r="3057">
          <cell r="F3057">
            <v>103</v>
          </cell>
          <cell r="H3057">
            <v>0</v>
          </cell>
          <cell r="I3057" t="str">
            <v>Active</v>
          </cell>
        </row>
        <row r="3058">
          <cell r="F3058">
            <v>104</v>
          </cell>
          <cell r="H3058">
            <v>0</v>
          </cell>
          <cell r="I3058" t="str">
            <v>Active</v>
          </cell>
        </row>
        <row r="3059">
          <cell r="F3059">
            <v>104</v>
          </cell>
          <cell r="H3059">
            <v>0</v>
          </cell>
          <cell r="I3059" t="str">
            <v>Active</v>
          </cell>
        </row>
        <row r="3060">
          <cell r="F3060">
            <v>140</v>
          </cell>
          <cell r="H3060">
            <v>0</v>
          </cell>
          <cell r="I3060" t="str">
            <v>Active</v>
          </cell>
        </row>
        <row r="3061">
          <cell r="F3061">
            <v>215</v>
          </cell>
          <cell r="H3061">
            <v>0</v>
          </cell>
          <cell r="I3061" t="str">
            <v>Active</v>
          </cell>
        </row>
        <row r="3062">
          <cell r="F3062">
            <v>215</v>
          </cell>
          <cell r="H3062">
            <v>0</v>
          </cell>
          <cell r="I3062" t="str">
            <v>Active</v>
          </cell>
        </row>
        <row r="3063">
          <cell r="F3063">
            <v>215</v>
          </cell>
          <cell r="H3063">
            <v>0</v>
          </cell>
          <cell r="I3063" t="str">
            <v>Active</v>
          </cell>
        </row>
        <row r="3064">
          <cell r="F3064">
            <v>215</v>
          </cell>
          <cell r="H3064">
            <v>0</v>
          </cell>
          <cell r="I3064" t="str">
            <v>Active</v>
          </cell>
        </row>
        <row r="3065">
          <cell r="F3065">
            <v>140</v>
          </cell>
          <cell r="H3065">
            <v>0</v>
          </cell>
          <cell r="I3065" t="str">
            <v>Active</v>
          </cell>
        </row>
        <row r="3066">
          <cell r="F3066">
            <v>215</v>
          </cell>
          <cell r="H3066">
            <v>0</v>
          </cell>
          <cell r="I3066" t="str">
            <v>Active</v>
          </cell>
        </row>
        <row r="3067">
          <cell r="F3067">
            <v>140</v>
          </cell>
          <cell r="H3067">
            <v>0</v>
          </cell>
          <cell r="I3067" t="str">
            <v>Active</v>
          </cell>
        </row>
        <row r="3068">
          <cell r="F3068">
            <v>215</v>
          </cell>
          <cell r="H3068">
            <v>0</v>
          </cell>
          <cell r="I3068" t="str">
            <v>Active</v>
          </cell>
        </row>
        <row r="3069">
          <cell r="F3069">
            <v>701</v>
          </cell>
          <cell r="H3069">
            <v>0</v>
          </cell>
          <cell r="I3069" t="str">
            <v>Active</v>
          </cell>
        </row>
        <row r="3070">
          <cell r="F3070">
            <v>600</v>
          </cell>
          <cell r="H3070">
            <v>0</v>
          </cell>
          <cell r="I3070" t="str">
            <v>Active</v>
          </cell>
        </row>
        <row r="3071">
          <cell r="F3071">
            <v>701</v>
          </cell>
          <cell r="H3071">
            <v>0</v>
          </cell>
          <cell r="I3071" t="str">
            <v>Active</v>
          </cell>
        </row>
        <row r="3072">
          <cell r="F3072">
            <v>103</v>
          </cell>
          <cell r="H3072">
            <v>0</v>
          </cell>
          <cell r="I3072" t="str">
            <v>Active</v>
          </cell>
        </row>
        <row r="3073">
          <cell r="F3073">
            <v>103</v>
          </cell>
          <cell r="H3073">
            <v>0</v>
          </cell>
          <cell r="I3073" t="str">
            <v>Active</v>
          </cell>
        </row>
        <row r="3074">
          <cell r="F3074">
            <v>280</v>
          </cell>
          <cell r="H3074">
            <v>0</v>
          </cell>
          <cell r="I3074" t="str">
            <v>Active</v>
          </cell>
        </row>
        <row r="3075">
          <cell r="F3075">
            <v>701</v>
          </cell>
          <cell r="H3075">
            <v>0</v>
          </cell>
          <cell r="I3075" t="str">
            <v>Active</v>
          </cell>
        </row>
        <row r="3076">
          <cell r="F3076">
            <v>701</v>
          </cell>
          <cell r="H3076">
            <v>0</v>
          </cell>
          <cell r="I3076" t="str">
            <v>Active</v>
          </cell>
        </row>
        <row r="3077">
          <cell r="F3077">
            <v>701</v>
          </cell>
          <cell r="H3077">
            <v>0</v>
          </cell>
          <cell r="I3077" t="str">
            <v>Active</v>
          </cell>
        </row>
        <row r="3078">
          <cell r="F3078">
            <v>215</v>
          </cell>
          <cell r="H3078">
            <v>0</v>
          </cell>
          <cell r="I3078" t="str">
            <v>Active</v>
          </cell>
        </row>
        <row r="3079">
          <cell r="F3079">
            <v>250</v>
          </cell>
          <cell r="H3079">
            <v>0</v>
          </cell>
          <cell r="I3079" t="str">
            <v>Active</v>
          </cell>
        </row>
        <row r="3080">
          <cell r="F3080">
            <v>103</v>
          </cell>
          <cell r="H3080">
            <v>0</v>
          </cell>
          <cell r="I3080" t="str">
            <v>Active</v>
          </cell>
        </row>
        <row r="3081">
          <cell r="F3081">
            <v>103</v>
          </cell>
          <cell r="H3081">
            <v>0</v>
          </cell>
          <cell r="I3081" t="str">
            <v>Active</v>
          </cell>
        </row>
        <row r="3082">
          <cell r="F3082">
            <v>215</v>
          </cell>
          <cell r="H3082">
            <v>0</v>
          </cell>
          <cell r="I3082" t="str">
            <v>Active</v>
          </cell>
        </row>
        <row r="3083">
          <cell r="F3083">
            <v>103</v>
          </cell>
          <cell r="H3083">
            <v>0</v>
          </cell>
          <cell r="I3083" t="str">
            <v>Active</v>
          </cell>
        </row>
        <row r="3084">
          <cell r="F3084">
            <v>103</v>
          </cell>
          <cell r="H3084">
            <v>0</v>
          </cell>
          <cell r="I3084" t="str">
            <v>Active</v>
          </cell>
        </row>
        <row r="3085">
          <cell r="F3085">
            <v>103</v>
          </cell>
          <cell r="H3085">
            <v>0</v>
          </cell>
          <cell r="I3085" t="str">
            <v>Active</v>
          </cell>
        </row>
        <row r="3086">
          <cell r="F3086">
            <v>140</v>
          </cell>
          <cell r="H3086">
            <v>0</v>
          </cell>
          <cell r="I3086" t="str">
            <v>Active</v>
          </cell>
        </row>
        <row r="3087">
          <cell r="F3087">
            <v>215</v>
          </cell>
          <cell r="H3087">
            <v>0</v>
          </cell>
          <cell r="I3087" t="str">
            <v>Active</v>
          </cell>
        </row>
        <row r="3088">
          <cell r="F3088">
            <v>103</v>
          </cell>
          <cell r="H3088">
            <v>0</v>
          </cell>
          <cell r="I3088" t="str">
            <v>Active</v>
          </cell>
        </row>
        <row r="3089">
          <cell r="F3089">
            <v>215</v>
          </cell>
          <cell r="H3089">
            <v>0</v>
          </cell>
          <cell r="I3089" t="str">
            <v>Active</v>
          </cell>
        </row>
        <row r="3090">
          <cell r="F3090">
            <v>215</v>
          </cell>
          <cell r="H3090">
            <v>0</v>
          </cell>
          <cell r="I3090" t="str">
            <v>Active</v>
          </cell>
        </row>
        <row r="3091">
          <cell r="F3091">
            <v>701</v>
          </cell>
          <cell r="H3091">
            <v>0</v>
          </cell>
          <cell r="I3091" t="str">
            <v>Active</v>
          </cell>
        </row>
        <row r="3092">
          <cell r="F3092">
            <v>701</v>
          </cell>
          <cell r="H3092">
            <v>0</v>
          </cell>
          <cell r="I3092" t="str">
            <v>Active</v>
          </cell>
        </row>
        <row r="3093">
          <cell r="F3093">
            <v>250</v>
          </cell>
          <cell r="H3093">
            <v>0</v>
          </cell>
          <cell r="I3093" t="str">
            <v>Active</v>
          </cell>
        </row>
        <row r="3094">
          <cell r="F3094">
            <v>103</v>
          </cell>
          <cell r="H3094">
            <v>0</v>
          </cell>
          <cell r="I3094" t="str">
            <v>Active</v>
          </cell>
        </row>
        <row r="3095">
          <cell r="F3095">
            <v>181</v>
          </cell>
          <cell r="H3095">
            <v>0</v>
          </cell>
          <cell r="I3095" t="str">
            <v>Active</v>
          </cell>
        </row>
        <row r="3096">
          <cell r="F3096">
            <v>140</v>
          </cell>
          <cell r="H3096">
            <v>0</v>
          </cell>
          <cell r="I3096" t="str">
            <v>Active</v>
          </cell>
        </row>
        <row r="3097">
          <cell r="F3097">
            <v>140</v>
          </cell>
          <cell r="H3097">
            <v>0</v>
          </cell>
          <cell r="I3097" t="str">
            <v>Active</v>
          </cell>
        </row>
        <row r="3098">
          <cell r="F3098">
            <v>140</v>
          </cell>
          <cell r="H3098">
            <v>0</v>
          </cell>
          <cell r="I3098" t="str">
            <v>Active</v>
          </cell>
        </row>
        <row r="3099">
          <cell r="F3099">
            <v>104</v>
          </cell>
          <cell r="H3099">
            <v>0</v>
          </cell>
          <cell r="I3099" t="str">
            <v>Active</v>
          </cell>
        </row>
        <row r="3100">
          <cell r="F3100">
            <v>701</v>
          </cell>
          <cell r="H3100">
            <v>0</v>
          </cell>
          <cell r="I3100" t="str">
            <v>Active</v>
          </cell>
        </row>
        <row r="3101">
          <cell r="F3101">
            <v>250</v>
          </cell>
          <cell r="H3101">
            <v>0</v>
          </cell>
          <cell r="I3101" t="str">
            <v>Active</v>
          </cell>
        </row>
        <row r="3102">
          <cell r="F3102">
            <v>140</v>
          </cell>
          <cell r="H3102">
            <v>0</v>
          </cell>
          <cell r="I3102" t="str">
            <v>Active</v>
          </cell>
        </row>
        <row r="3103">
          <cell r="F3103">
            <v>250</v>
          </cell>
          <cell r="H3103">
            <v>0</v>
          </cell>
          <cell r="I3103" t="str">
            <v>Active</v>
          </cell>
        </row>
        <row r="3104">
          <cell r="F3104">
            <v>140</v>
          </cell>
          <cell r="H3104">
            <v>0</v>
          </cell>
          <cell r="I3104" t="str">
            <v>Active</v>
          </cell>
        </row>
        <row r="3105">
          <cell r="F3105">
            <v>104</v>
          </cell>
          <cell r="H3105">
            <v>0</v>
          </cell>
          <cell r="I3105" t="str">
            <v>Active</v>
          </cell>
        </row>
        <row r="3106">
          <cell r="F3106">
            <v>701</v>
          </cell>
          <cell r="H3106">
            <v>0</v>
          </cell>
          <cell r="I3106" t="str">
            <v>Active</v>
          </cell>
        </row>
        <row r="3107">
          <cell r="F3107">
            <v>103</v>
          </cell>
          <cell r="H3107">
            <v>0</v>
          </cell>
          <cell r="I3107" t="str">
            <v>Active</v>
          </cell>
        </row>
        <row r="3108">
          <cell r="F3108">
            <v>103</v>
          </cell>
          <cell r="H3108">
            <v>0</v>
          </cell>
          <cell r="I3108" t="str">
            <v>Active</v>
          </cell>
        </row>
        <row r="3109">
          <cell r="F3109">
            <v>215</v>
          </cell>
          <cell r="H3109">
            <v>0</v>
          </cell>
          <cell r="I3109" t="str">
            <v>Active</v>
          </cell>
        </row>
        <row r="3110">
          <cell r="F3110">
            <v>103</v>
          </cell>
          <cell r="H3110">
            <v>0</v>
          </cell>
          <cell r="I3110" t="str">
            <v>Active</v>
          </cell>
        </row>
        <row r="3111">
          <cell r="F3111">
            <v>190</v>
          </cell>
          <cell r="H3111">
            <v>0</v>
          </cell>
          <cell r="I3111" t="str">
            <v>Active</v>
          </cell>
        </row>
        <row r="3112">
          <cell r="F3112">
            <v>181</v>
          </cell>
          <cell r="H3112">
            <v>0</v>
          </cell>
          <cell r="I3112" t="str">
            <v>Active</v>
          </cell>
        </row>
        <row r="3113">
          <cell r="F3113">
            <v>103</v>
          </cell>
          <cell r="H3113">
            <v>0</v>
          </cell>
          <cell r="I3113" t="str">
            <v>Active</v>
          </cell>
        </row>
        <row r="3114">
          <cell r="F3114">
            <v>181</v>
          </cell>
          <cell r="H3114">
            <v>0</v>
          </cell>
          <cell r="I3114" t="str">
            <v>Active</v>
          </cell>
        </row>
        <row r="3115">
          <cell r="F3115">
            <v>140</v>
          </cell>
          <cell r="H3115">
            <v>0</v>
          </cell>
          <cell r="I3115" t="str">
            <v>Active</v>
          </cell>
        </row>
        <row r="3116">
          <cell r="F3116">
            <v>117</v>
          </cell>
          <cell r="H3116">
            <v>0</v>
          </cell>
          <cell r="I3116" t="str">
            <v>Active</v>
          </cell>
        </row>
        <row r="3117">
          <cell r="F3117">
            <v>215</v>
          </cell>
          <cell r="H3117">
            <v>0</v>
          </cell>
          <cell r="I3117" t="str">
            <v>Active</v>
          </cell>
        </row>
        <row r="3118">
          <cell r="F3118">
            <v>280</v>
          </cell>
          <cell r="H3118">
            <v>0</v>
          </cell>
          <cell r="I3118" t="str">
            <v>Active</v>
          </cell>
        </row>
        <row r="3119">
          <cell r="F3119">
            <v>215</v>
          </cell>
          <cell r="H3119">
            <v>0</v>
          </cell>
          <cell r="I3119" t="str">
            <v>Active</v>
          </cell>
        </row>
        <row r="3120">
          <cell r="F3120">
            <v>250</v>
          </cell>
          <cell r="H3120">
            <v>0</v>
          </cell>
          <cell r="I3120" t="str">
            <v>Active</v>
          </cell>
        </row>
        <row r="3121">
          <cell r="F3121">
            <v>140</v>
          </cell>
          <cell r="H3121">
            <v>0</v>
          </cell>
          <cell r="I3121" t="str">
            <v>Active</v>
          </cell>
        </row>
        <row r="3122">
          <cell r="F3122">
            <v>110</v>
          </cell>
          <cell r="H3122">
            <v>0</v>
          </cell>
          <cell r="I3122" t="str">
            <v>Active</v>
          </cell>
        </row>
        <row r="3123">
          <cell r="F3123">
            <v>280</v>
          </cell>
          <cell r="H3123">
            <v>0</v>
          </cell>
          <cell r="I3123" t="str">
            <v>Active</v>
          </cell>
        </row>
        <row r="3124">
          <cell r="F3124">
            <v>140</v>
          </cell>
          <cell r="H3124">
            <v>0</v>
          </cell>
          <cell r="I3124" t="str">
            <v>Active</v>
          </cell>
        </row>
        <row r="3125">
          <cell r="F3125">
            <v>140</v>
          </cell>
          <cell r="H3125">
            <v>0</v>
          </cell>
          <cell r="I3125" t="str">
            <v>Active</v>
          </cell>
        </row>
        <row r="3126">
          <cell r="F3126">
            <v>140</v>
          </cell>
          <cell r="H3126">
            <v>0</v>
          </cell>
          <cell r="I3126" t="str">
            <v>Active</v>
          </cell>
        </row>
        <row r="3127">
          <cell r="F3127">
            <v>103</v>
          </cell>
          <cell r="H3127">
            <v>0</v>
          </cell>
          <cell r="I3127" t="str">
            <v>Active</v>
          </cell>
        </row>
        <row r="3128">
          <cell r="F3128">
            <v>215</v>
          </cell>
          <cell r="H3128">
            <v>0</v>
          </cell>
          <cell r="I3128" t="str">
            <v>Active</v>
          </cell>
        </row>
        <row r="3129">
          <cell r="F3129">
            <v>215</v>
          </cell>
          <cell r="H3129">
            <v>0</v>
          </cell>
          <cell r="I3129" t="str">
            <v>Active</v>
          </cell>
        </row>
        <row r="3130">
          <cell r="F3130">
            <v>103</v>
          </cell>
          <cell r="H3130">
            <v>0</v>
          </cell>
          <cell r="I3130" t="str">
            <v>Active</v>
          </cell>
        </row>
        <row r="3131">
          <cell r="F3131">
            <v>215</v>
          </cell>
          <cell r="H3131">
            <v>0</v>
          </cell>
          <cell r="I3131" t="str">
            <v>Active</v>
          </cell>
        </row>
        <row r="3132">
          <cell r="F3132">
            <v>140</v>
          </cell>
          <cell r="H3132">
            <v>0</v>
          </cell>
          <cell r="I3132" t="str">
            <v>Active</v>
          </cell>
        </row>
        <row r="3133">
          <cell r="F3133">
            <v>140</v>
          </cell>
          <cell r="H3133">
            <v>0</v>
          </cell>
          <cell r="I3133" t="str">
            <v>Active</v>
          </cell>
        </row>
        <row r="3134">
          <cell r="F3134">
            <v>110</v>
          </cell>
          <cell r="H3134">
            <v>0</v>
          </cell>
          <cell r="I3134" t="str">
            <v>Active</v>
          </cell>
        </row>
        <row r="3135">
          <cell r="F3135">
            <v>117</v>
          </cell>
          <cell r="H3135">
            <v>0</v>
          </cell>
          <cell r="I3135" t="str">
            <v>Active</v>
          </cell>
        </row>
        <row r="3136">
          <cell r="F3136">
            <v>140</v>
          </cell>
          <cell r="H3136">
            <v>0</v>
          </cell>
          <cell r="I3136" t="str">
            <v>Active</v>
          </cell>
        </row>
        <row r="3137">
          <cell r="F3137">
            <v>280</v>
          </cell>
          <cell r="H3137">
            <v>0</v>
          </cell>
          <cell r="I3137" t="str">
            <v>Active</v>
          </cell>
        </row>
        <row r="3138">
          <cell r="F3138">
            <v>103</v>
          </cell>
          <cell r="H3138">
            <v>0</v>
          </cell>
          <cell r="I3138" t="str">
            <v>Active</v>
          </cell>
        </row>
        <row r="3139">
          <cell r="F3139">
            <v>140</v>
          </cell>
          <cell r="H3139">
            <v>0</v>
          </cell>
          <cell r="I3139" t="str">
            <v>Active</v>
          </cell>
        </row>
        <row r="3140">
          <cell r="F3140">
            <v>103</v>
          </cell>
          <cell r="H3140">
            <v>0</v>
          </cell>
          <cell r="I3140" t="str">
            <v>Active</v>
          </cell>
        </row>
        <row r="3141">
          <cell r="F3141">
            <v>140</v>
          </cell>
          <cell r="H3141">
            <v>0</v>
          </cell>
          <cell r="I3141" t="str">
            <v>Active</v>
          </cell>
        </row>
        <row r="3142">
          <cell r="F3142">
            <v>140</v>
          </cell>
          <cell r="H3142">
            <v>0</v>
          </cell>
          <cell r="I3142" t="str">
            <v>Active</v>
          </cell>
        </row>
        <row r="3143">
          <cell r="F3143">
            <v>215</v>
          </cell>
          <cell r="H3143">
            <v>0</v>
          </cell>
          <cell r="I3143" t="str">
            <v>Active</v>
          </cell>
        </row>
        <row r="3144">
          <cell r="F3144">
            <v>140</v>
          </cell>
          <cell r="H3144">
            <v>0</v>
          </cell>
          <cell r="I3144" t="str">
            <v>Active</v>
          </cell>
        </row>
        <row r="3145">
          <cell r="F3145">
            <v>140</v>
          </cell>
          <cell r="H3145">
            <v>0</v>
          </cell>
          <cell r="I3145" t="str">
            <v>Active</v>
          </cell>
        </row>
        <row r="3146">
          <cell r="F3146">
            <v>140</v>
          </cell>
          <cell r="H3146">
            <v>0</v>
          </cell>
          <cell r="I3146" t="str">
            <v>Active</v>
          </cell>
        </row>
        <row r="3147">
          <cell r="F3147">
            <v>280</v>
          </cell>
          <cell r="H3147">
            <v>0</v>
          </cell>
          <cell r="I3147" t="str">
            <v>Active</v>
          </cell>
        </row>
        <row r="3148">
          <cell r="F3148">
            <v>181</v>
          </cell>
          <cell r="H3148">
            <v>0</v>
          </cell>
          <cell r="I3148" t="str">
            <v>Active</v>
          </cell>
        </row>
        <row r="3149">
          <cell r="F3149">
            <v>140</v>
          </cell>
          <cell r="H3149">
            <v>0</v>
          </cell>
          <cell r="I3149" t="str">
            <v>Active</v>
          </cell>
        </row>
        <row r="3150">
          <cell r="F3150">
            <v>210</v>
          </cell>
          <cell r="H3150">
            <v>0</v>
          </cell>
          <cell r="I3150" t="str">
            <v>Active</v>
          </cell>
        </row>
        <row r="3151">
          <cell r="F3151">
            <v>280</v>
          </cell>
          <cell r="H3151">
            <v>0</v>
          </cell>
          <cell r="I3151" t="str">
            <v>Active</v>
          </cell>
        </row>
        <row r="3152">
          <cell r="F3152">
            <v>132</v>
          </cell>
          <cell r="H3152">
            <v>0</v>
          </cell>
          <cell r="I3152" t="str">
            <v>Active</v>
          </cell>
        </row>
        <row r="3153">
          <cell r="F3153">
            <v>215</v>
          </cell>
          <cell r="H3153">
            <v>0</v>
          </cell>
          <cell r="I3153" t="str">
            <v>Active</v>
          </cell>
        </row>
        <row r="3154">
          <cell r="F3154">
            <v>215</v>
          </cell>
          <cell r="H3154">
            <v>0</v>
          </cell>
          <cell r="I3154" t="str">
            <v>Active</v>
          </cell>
        </row>
        <row r="3155">
          <cell r="F3155">
            <v>140</v>
          </cell>
          <cell r="H3155">
            <v>0</v>
          </cell>
          <cell r="I3155" t="str">
            <v>Active</v>
          </cell>
        </row>
        <row r="3156">
          <cell r="F3156">
            <v>103</v>
          </cell>
          <cell r="H3156">
            <v>0</v>
          </cell>
          <cell r="I3156" t="str">
            <v>Active</v>
          </cell>
        </row>
        <row r="3157">
          <cell r="F3157">
            <v>140</v>
          </cell>
          <cell r="H3157">
            <v>0</v>
          </cell>
          <cell r="I3157" t="str">
            <v>Active</v>
          </cell>
        </row>
        <row r="3158">
          <cell r="F3158">
            <v>140</v>
          </cell>
          <cell r="H3158">
            <v>0</v>
          </cell>
          <cell r="I3158" t="str">
            <v>Active</v>
          </cell>
        </row>
        <row r="3159">
          <cell r="F3159">
            <v>701</v>
          </cell>
          <cell r="H3159">
            <v>0</v>
          </cell>
          <cell r="I3159" t="str">
            <v>Active</v>
          </cell>
        </row>
        <row r="3160">
          <cell r="F3160">
            <v>215</v>
          </cell>
          <cell r="H3160">
            <v>0</v>
          </cell>
          <cell r="I3160" t="str">
            <v>Active</v>
          </cell>
        </row>
        <row r="3161">
          <cell r="F3161">
            <v>103</v>
          </cell>
          <cell r="H3161">
            <v>0</v>
          </cell>
          <cell r="I3161" t="str">
            <v>Active</v>
          </cell>
        </row>
        <row r="3162">
          <cell r="F3162">
            <v>215</v>
          </cell>
          <cell r="H3162">
            <v>0</v>
          </cell>
          <cell r="I3162" t="str">
            <v>Active</v>
          </cell>
        </row>
        <row r="3163">
          <cell r="F3163">
            <v>140</v>
          </cell>
          <cell r="H3163">
            <v>0</v>
          </cell>
          <cell r="I3163" t="str">
            <v>Active</v>
          </cell>
        </row>
        <row r="3164">
          <cell r="F3164">
            <v>181</v>
          </cell>
          <cell r="H3164">
            <v>0</v>
          </cell>
          <cell r="I3164" t="str">
            <v>Active</v>
          </cell>
        </row>
        <row r="3165">
          <cell r="F3165">
            <v>103</v>
          </cell>
          <cell r="H3165">
            <v>0</v>
          </cell>
          <cell r="I3165" t="str">
            <v>Active</v>
          </cell>
        </row>
        <row r="3166">
          <cell r="F3166">
            <v>140</v>
          </cell>
          <cell r="H3166">
            <v>0</v>
          </cell>
          <cell r="I3166" t="str">
            <v>Active</v>
          </cell>
        </row>
        <row r="3167">
          <cell r="F3167">
            <v>250</v>
          </cell>
          <cell r="H3167">
            <v>0</v>
          </cell>
          <cell r="I3167" t="str">
            <v>Active</v>
          </cell>
        </row>
        <row r="3168">
          <cell r="F3168">
            <v>215</v>
          </cell>
          <cell r="H3168">
            <v>0</v>
          </cell>
          <cell r="I3168" t="str">
            <v>Active</v>
          </cell>
        </row>
        <row r="3169">
          <cell r="F3169">
            <v>215</v>
          </cell>
          <cell r="H3169">
            <v>0</v>
          </cell>
          <cell r="I3169" t="str">
            <v>Active</v>
          </cell>
        </row>
        <row r="3170">
          <cell r="F3170">
            <v>103</v>
          </cell>
          <cell r="H3170">
            <v>0</v>
          </cell>
          <cell r="I3170" t="str">
            <v>Active</v>
          </cell>
        </row>
        <row r="3171">
          <cell r="F3171">
            <v>104</v>
          </cell>
          <cell r="H3171">
            <v>0</v>
          </cell>
          <cell r="I3171" t="str">
            <v>Active</v>
          </cell>
        </row>
        <row r="3172">
          <cell r="F3172">
            <v>250</v>
          </cell>
          <cell r="H3172">
            <v>0</v>
          </cell>
          <cell r="I3172" t="str">
            <v>Active</v>
          </cell>
        </row>
        <row r="3173">
          <cell r="F3173">
            <v>140</v>
          </cell>
          <cell r="H3173">
            <v>0</v>
          </cell>
          <cell r="I3173" t="str">
            <v>Active</v>
          </cell>
        </row>
        <row r="3174">
          <cell r="F3174">
            <v>140</v>
          </cell>
          <cell r="H3174">
            <v>0</v>
          </cell>
          <cell r="I3174" t="str">
            <v>Active</v>
          </cell>
        </row>
        <row r="3175">
          <cell r="F3175">
            <v>215</v>
          </cell>
          <cell r="H3175">
            <v>0</v>
          </cell>
          <cell r="I3175" t="str">
            <v>Active</v>
          </cell>
        </row>
        <row r="3176">
          <cell r="F3176">
            <v>250</v>
          </cell>
          <cell r="H3176">
            <v>0</v>
          </cell>
          <cell r="I3176" t="str">
            <v>Active</v>
          </cell>
        </row>
        <row r="3177">
          <cell r="F3177">
            <v>181</v>
          </cell>
          <cell r="H3177">
            <v>0</v>
          </cell>
          <cell r="I3177" t="str">
            <v>Active</v>
          </cell>
        </row>
        <row r="3178">
          <cell r="F3178">
            <v>215</v>
          </cell>
          <cell r="H3178">
            <v>0</v>
          </cell>
          <cell r="I3178" t="str">
            <v>Active</v>
          </cell>
        </row>
        <row r="3179">
          <cell r="F3179">
            <v>215</v>
          </cell>
          <cell r="H3179">
            <v>0</v>
          </cell>
          <cell r="I3179" t="str">
            <v>Active</v>
          </cell>
        </row>
        <row r="3180">
          <cell r="F3180">
            <v>103</v>
          </cell>
          <cell r="H3180">
            <v>0</v>
          </cell>
          <cell r="I3180" t="str">
            <v>Active</v>
          </cell>
        </row>
        <row r="3181">
          <cell r="F3181">
            <v>280</v>
          </cell>
          <cell r="H3181">
            <v>0</v>
          </cell>
          <cell r="I3181" t="str">
            <v>Active</v>
          </cell>
        </row>
        <row r="3182">
          <cell r="F3182">
            <v>215</v>
          </cell>
          <cell r="H3182">
            <v>0</v>
          </cell>
          <cell r="I3182" t="str">
            <v>Active</v>
          </cell>
        </row>
        <row r="3183">
          <cell r="F3183">
            <v>103</v>
          </cell>
          <cell r="H3183">
            <v>0</v>
          </cell>
          <cell r="I3183" t="str">
            <v>Active</v>
          </cell>
        </row>
        <row r="3184">
          <cell r="F3184">
            <v>215</v>
          </cell>
          <cell r="H3184">
            <v>0</v>
          </cell>
          <cell r="I3184" t="str">
            <v>Active</v>
          </cell>
        </row>
        <row r="3185">
          <cell r="F3185">
            <v>140</v>
          </cell>
          <cell r="H3185">
            <v>0</v>
          </cell>
          <cell r="I3185" t="str">
            <v>Active</v>
          </cell>
        </row>
        <row r="3186">
          <cell r="F3186">
            <v>103</v>
          </cell>
          <cell r="H3186">
            <v>0</v>
          </cell>
          <cell r="I3186" t="str">
            <v>Active</v>
          </cell>
        </row>
        <row r="3187">
          <cell r="F3187">
            <v>140</v>
          </cell>
          <cell r="H3187">
            <v>0</v>
          </cell>
          <cell r="I3187" t="str">
            <v>Active</v>
          </cell>
        </row>
        <row r="3188">
          <cell r="F3188">
            <v>140</v>
          </cell>
          <cell r="H3188">
            <v>0</v>
          </cell>
          <cell r="I3188" t="str">
            <v>Active</v>
          </cell>
        </row>
        <row r="3189">
          <cell r="F3189">
            <v>103</v>
          </cell>
          <cell r="H3189">
            <v>0</v>
          </cell>
          <cell r="I3189" t="str">
            <v>Active</v>
          </cell>
        </row>
        <row r="3190">
          <cell r="F3190">
            <v>215</v>
          </cell>
          <cell r="H3190">
            <v>0</v>
          </cell>
          <cell r="I3190" t="str">
            <v>Active</v>
          </cell>
        </row>
        <row r="3191">
          <cell r="F3191">
            <v>103</v>
          </cell>
          <cell r="H3191">
            <v>0</v>
          </cell>
          <cell r="I3191" t="str">
            <v>Active</v>
          </cell>
        </row>
        <row r="3192">
          <cell r="F3192">
            <v>140</v>
          </cell>
          <cell r="H3192">
            <v>0</v>
          </cell>
          <cell r="I3192" t="str">
            <v>Active</v>
          </cell>
        </row>
        <row r="3193">
          <cell r="F3193">
            <v>250</v>
          </cell>
          <cell r="H3193">
            <v>0</v>
          </cell>
          <cell r="I3193" t="str">
            <v>Active</v>
          </cell>
        </row>
        <row r="3194">
          <cell r="F3194">
            <v>701</v>
          </cell>
          <cell r="H3194">
            <v>0</v>
          </cell>
          <cell r="I3194" t="str">
            <v>Active</v>
          </cell>
        </row>
        <row r="3195">
          <cell r="F3195">
            <v>104</v>
          </cell>
          <cell r="H3195">
            <v>0</v>
          </cell>
          <cell r="I3195" t="str">
            <v>Active</v>
          </cell>
        </row>
        <row r="3196">
          <cell r="F3196">
            <v>140</v>
          </cell>
          <cell r="H3196">
            <v>0</v>
          </cell>
          <cell r="I3196" t="str">
            <v>Active</v>
          </cell>
        </row>
        <row r="3197">
          <cell r="F3197">
            <v>211</v>
          </cell>
          <cell r="H3197">
            <v>0</v>
          </cell>
          <cell r="I3197" t="str">
            <v>Active</v>
          </cell>
        </row>
        <row r="3198">
          <cell r="F3198">
            <v>215</v>
          </cell>
          <cell r="H3198">
            <v>0</v>
          </cell>
          <cell r="I3198" t="str">
            <v>Active</v>
          </cell>
        </row>
        <row r="3199">
          <cell r="F3199">
            <v>215</v>
          </cell>
          <cell r="H3199">
            <v>0</v>
          </cell>
          <cell r="I3199" t="str">
            <v>Active</v>
          </cell>
        </row>
        <row r="3200">
          <cell r="F3200">
            <v>140</v>
          </cell>
          <cell r="H3200">
            <v>0</v>
          </cell>
          <cell r="I3200" t="str">
            <v>Active</v>
          </cell>
        </row>
        <row r="3201">
          <cell r="F3201">
            <v>215</v>
          </cell>
          <cell r="H3201">
            <v>0</v>
          </cell>
          <cell r="I3201" t="str">
            <v>Active</v>
          </cell>
        </row>
        <row r="3202">
          <cell r="F3202">
            <v>215</v>
          </cell>
          <cell r="H3202">
            <v>0</v>
          </cell>
          <cell r="I3202" t="str">
            <v>Active</v>
          </cell>
        </row>
        <row r="3203">
          <cell r="F3203">
            <v>103</v>
          </cell>
          <cell r="H3203">
            <v>0</v>
          </cell>
          <cell r="I3203" t="str">
            <v>Active</v>
          </cell>
        </row>
        <row r="3204">
          <cell r="F3204">
            <v>215</v>
          </cell>
          <cell r="H3204">
            <v>0</v>
          </cell>
          <cell r="I3204" t="str">
            <v>Active</v>
          </cell>
        </row>
        <row r="3205">
          <cell r="F3205">
            <v>215</v>
          </cell>
          <cell r="H3205">
            <v>0</v>
          </cell>
          <cell r="I3205" t="str">
            <v>Active</v>
          </cell>
        </row>
        <row r="3206">
          <cell r="F3206">
            <v>140</v>
          </cell>
          <cell r="H3206">
            <v>0</v>
          </cell>
          <cell r="I3206" t="str">
            <v>Active</v>
          </cell>
        </row>
        <row r="3207">
          <cell r="F3207">
            <v>215</v>
          </cell>
          <cell r="H3207">
            <v>0</v>
          </cell>
          <cell r="I3207" t="str">
            <v>Active</v>
          </cell>
        </row>
        <row r="3208">
          <cell r="F3208">
            <v>140</v>
          </cell>
          <cell r="H3208">
            <v>0</v>
          </cell>
          <cell r="I3208" t="str">
            <v>Active</v>
          </cell>
        </row>
        <row r="3209">
          <cell r="F3209">
            <v>215</v>
          </cell>
          <cell r="H3209">
            <v>0</v>
          </cell>
          <cell r="I3209" t="str">
            <v>Active</v>
          </cell>
        </row>
        <row r="3210">
          <cell r="F3210">
            <v>215</v>
          </cell>
          <cell r="H3210">
            <v>0</v>
          </cell>
          <cell r="I3210" t="str">
            <v>Active</v>
          </cell>
        </row>
        <row r="3211">
          <cell r="F3211">
            <v>140</v>
          </cell>
          <cell r="H3211">
            <v>0</v>
          </cell>
          <cell r="I3211" t="str">
            <v>Active</v>
          </cell>
        </row>
        <row r="3212">
          <cell r="F3212">
            <v>701</v>
          </cell>
          <cell r="H3212">
            <v>0</v>
          </cell>
          <cell r="I3212" t="str">
            <v>Active</v>
          </cell>
        </row>
        <row r="3213">
          <cell r="F3213">
            <v>132</v>
          </cell>
          <cell r="H3213">
            <v>0</v>
          </cell>
          <cell r="I3213" t="str">
            <v>Active</v>
          </cell>
        </row>
        <row r="3214">
          <cell r="F3214">
            <v>140</v>
          </cell>
          <cell r="H3214">
            <v>0</v>
          </cell>
          <cell r="I3214" t="str">
            <v>Active</v>
          </cell>
        </row>
        <row r="3215">
          <cell r="F3215">
            <v>140</v>
          </cell>
          <cell r="H3215">
            <v>0</v>
          </cell>
          <cell r="I3215" t="str">
            <v>Active</v>
          </cell>
        </row>
        <row r="3216">
          <cell r="F3216">
            <v>103</v>
          </cell>
          <cell r="H3216">
            <v>0</v>
          </cell>
          <cell r="I3216" t="str">
            <v>Active</v>
          </cell>
        </row>
        <row r="3217">
          <cell r="F3217">
            <v>140</v>
          </cell>
          <cell r="H3217">
            <v>0</v>
          </cell>
          <cell r="I3217" t="str">
            <v>Active</v>
          </cell>
        </row>
        <row r="3218">
          <cell r="F3218">
            <v>103</v>
          </cell>
          <cell r="H3218">
            <v>0</v>
          </cell>
          <cell r="I3218" t="str">
            <v>Active</v>
          </cell>
        </row>
        <row r="3219">
          <cell r="F3219">
            <v>103</v>
          </cell>
          <cell r="H3219">
            <v>0</v>
          </cell>
          <cell r="I3219" t="str">
            <v>Active</v>
          </cell>
        </row>
        <row r="3220">
          <cell r="F3220">
            <v>103</v>
          </cell>
          <cell r="H3220">
            <v>0</v>
          </cell>
          <cell r="I3220" t="str">
            <v>Active</v>
          </cell>
        </row>
        <row r="3221">
          <cell r="F3221">
            <v>103</v>
          </cell>
          <cell r="H3221">
            <v>0</v>
          </cell>
          <cell r="I3221" t="str">
            <v>Active</v>
          </cell>
        </row>
        <row r="3222">
          <cell r="F3222">
            <v>215</v>
          </cell>
          <cell r="H3222">
            <v>0</v>
          </cell>
          <cell r="I3222" t="str">
            <v>Active</v>
          </cell>
        </row>
        <row r="3223">
          <cell r="F3223">
            <v>250</v>
          </cell>
          <cell r="H3223">
            <v>0</v>
          </cell>
          <cell r="I3223" t="str">
            <v>Active</v>
          </cell>
        </row>
        <row r="3224">
          <cell r="F3224">
            <v>103</v>
          </cell>
          <cell r="H3224">
            <v>0</v>
          </cell>
          <cell r="I3224" t="str">
            <v>Active</v>
          </cell>
        </row>
        <row r="3225">
          <cell r="F3225">
            <v>215</v>
          </cell>
          <cell r="H3225">
            <v>0</v>
          </cell>
          <cell r="I3225" t="str">
            <v>Active</v>
          </cell>
        </row>
        <row r="3226">
          <cell r="F3226">
            <v>103</v>
          </cell>
          <cell r="H3226">
            <v>0</v>
          </cell>
          <cell r="I3226" t="str">
            <v>Active</v>
          </cell>
        </row>
        <row r="3227">
          <cell r="F3227">
            <v>215</v>
          </cell>
          <cell r="H3227">
            <v>0</v>
          </cell>
          <cell r="I3227" t="str">
            <v>Active</v>
          </cell>
        </row>
        <row r="3228">
          <cell r="F3228">
            <v>210</v>
          </cell>
          <cell r="H3228">
            <v>0</v>
          </cell>
          <cell r="I3228" t="str">
            <v>Active</v>
          </cell>
        </row>
        <row r="3229">
          <cell r="F3229">
            <v>280</v>
          </cell>
          <cell r="H3229">
            <v>0</v>
          </cell>
          <cell r="I3229" t="str">
            <v>Active</v>
          </cell>
        </row>
        <row r="3230">
          <cell r="F3230">
            <v>250</v>
          </cell>
          <cell r="H3230">
            <v>0</v>
          </cell>
          <cell r="I3230" t="str">
            <v>Active</v>
          </cell>
        </row>
        <row r="3231">
          <cell r="F3231">
            <v>280</v>
          </cell>
          <cell r="H3231">
            <v>0</v>
          </cell>
          <cell r="I3231" t="str">
            <v>Active</v>
          </cell>
        </row>
        <row r="3232">
          <cell r="F3232">
            <v>103</v>
          </cell>
          <cell r="H3232">
            <v>0</v>
          </cell>
          <cell r="I3232" t="str">
            <v>Active</v>
          </cell>
        </row>
        <row r="3233">
          <cell r="F3233">
            <v>103</v>
          </cell>
          <cell r="H3233">
            <v>0</v>
          </cell>
          <cell r="I3233" t="str">
            <v>Active</v>
          </cell>
        </row>
        <row r="3234">
          <cell r="F3234">
            <v>250</v>
          </cell>
          <cell r="H3234">
            <v>0</v>
          </cell>
          <cell r="I3234" t="str">
            <v>Active</v>
          </cell>
        </row>
        <row r="3235">
          <cell r="F3235">
            <v>103</v>
          </cell>
          <cell r="H3235">
            <v>0</v>
          </cell>
          <cell r="I3235" t="str">
            <v>Active</v>
          </cell>
        </row>
        <row r="3236">
          <cell r="F3236">
            <v>280</v>
          </cell>
          <cell r="H3236">
            <v>0</v>
          </cell>
          <cell r="I3236" t="str">
            <v>Active</v>
          </cell>
        </row>
        <row r="3237">
          <cell r="F3237">
            <v>103</v>
          </cell>
          <cell r="H3237">
            <v>0</v>
          </cell>
          <cell r="I3237" t="str">
            <v>Active</v>
          </cell>
        </row>
        <row r="3238">
          <cell r="F3238">
            <v>140</v>
          </cell>
          <cell r="H3238">
            <v>0</v>
          </cell>
          <cell r="I3238" t="str">
            <v>Active</v>
          </cell>
        </row>
        <row r="3239">
          <cell r="F3239">
            <v>103</v>
          </cell>
          <cell r="H3239">
            <v>0</v>
          </cell>
          <cell r="I3239" t="str">
            <v>Active</v>
          </cell>
        </row>
        <row r="3240">
          <cell r="F3240">
            <v>140</v>
          </cell>
          <cell r="H3240">
            <v>0</v>
          </cell>
          <cell r="I3240" t="str">
            <v>Active</v>
          </cell>
        </row>
        <row r="3241">
          <cell r="F3241">
            <v>103</v>
          </cell>
          <cell r="H3241">
            <v>0</v>
          </cell>
          <cell r="I3241" t="str">
            <v>Active</v>
          </cell>
        </row>
        <row r="3242">
          <cell r="F3242">
            <v>215</v>
          </cell>
          <cell r="H3242">
            <v>0</v>
          </cell>
          <cell r="I3242" t="str">
            <v>Active</v>
          </cell>
        </row>
        <row r="3243">
          <cell r="F3243">
            <v>103</v>
          </cell>
          <cell r="H3243">
            <v>0</v>
          </cell>
          <cell r="I3243" t="str">
            <v>Active</v>
          </cell>
        </row>
        <row r="3244">
          <cell r="F3244">
            <v>103</v>
          </cell>
          <cell r="H3244">
            <v>0</v>
          </cell>
          <cell r="I3244" t="str">
            <v>Active</v>
          </cell>
        </row>
        <row r="3245">
          <cell r="F3245">
            <v>140</v>
          </cell>
          <cell r="H3245">
            <v>0</v>
          </cell>
          <cell r="I3245" t="str">
            <v>Active</v>
          </cell>
        </row>
        <row r="3246">
          <cell r="F3246">
            <v>215</v>
          </cell>
          <cell r="H3246">
            <v>0</v>
          </cell>
          <cell r="I3246" t="str">
            <v>Active</v>
          </cell>
        </row>
        <row r="3247">
          <cell r="F3247">
            <v>215</v>
          </cell>
          <cell r="H3247">
            <v>0</v>
          </cell>
          <cell r="I3247" t="str">
            <v>Active</v>
          </cell>
        </row>
        <row r="3248">
          <cell r="F3248">
            <v>103</v>
          </cell>
          <cell r="H3248">
            <v>0</v>
          </cell>
          <cell r="I3248" t="str">
            <v>Active</v>
          </cell>
        </row>
        <row r="3249">
          <cell r="F3249">
            <v>104</v>
          </cell>
          <cell r="H3249">
            <v>0</v>
          </cell>
          <cell r="I3249" t="str">
            <v>Active</v>
          </cell>
        </row>
        <row r="3250">
          <cell r="F3250">
            <v>701</v>
          </cell>
          <cell r="H3250">
            <v>0</v>
          </cell>
          <cell r="I3250" t="str">
            <v>Active</v>
          </cell>
        </row>
        <row r="3251">
          <cell r="F3251">
            <v>140</v>
          </cell>
          <cell r="H3251">
            <v>0</v>
          </cell>
          <cell r="I3251" t="str">
            <v>Active</v>
          </cell>
        </row>
        <row r="3252">
          <cell r="F3252">
            <v>701</v>
          </cell>
          <cell r="H3252">
            <v>0</v>
          </cell>
          <cell r="I3252" t="str">
            <v>Active</v>
          </cell>
        </row>
        <row r="3253">
          <cell r="F3253">
            <v>701</v>
          </cell>
          <cell r="H3253">
            <v>0</v>
          </cell>
          <cell r="I3253" t="str">
            <v>Active</v>
          </cell>
        </row>
        <row r="3254">
          <cell r="F3254">
            <v>103</v>
          </cell>
          <cell r="H3254">
            <v>0</v>
          </cell>
          <cell r="I3254" t="str">
            <v>Active</v>
          </cell>
        </row>
        <row r="3255">
          <cell r="F3255">
            <v>215</v>
          </cell>
          <cell r="H3255">
            <v>0</v>
          </cell>
          <cell r="I3255" t="str">
            <v>Active</v>
          </cell>
        </row>
        <row r="3256">
          <cell r="F3256">
            <v>211</v>
          </cell>
          <cell r="H3256">
            <v>0</v>
          </cell>
          <cell r="I3256" t="str">
            <v>Active</v>
          </cell>
        </row>
        <row r="3257">
          <cell r="F3257">
            <v>215</v>
          </cell>
          <cell r="H3257">
            <v>0</v>
          </cell>
          <cell r="I3257" t="str">
            <v>Active</v>
          </cell>
        </row>
        <row r="3258">
          <cell r="F3258">
            <v>103</v>
          </cell>
          <cell r="H3258">
            <v>0</v>
          </cell>
          <cell r="I3258" t="str">
            <v>Active</v>
          </cell>
        </row>
        <row r="3259">
          <cell r="F3259">
            <v>250</v>
          </cell>
          <cell r="H3259">
            <v>0</v>
          </cell>
          <cell r="I3259" t="str">
            <v>Active</v>
          </cell>
        </row>
        <row r="3260">
          <cell r="F3260">
            <v>181</v>
          </cell>
          <cell r="H3260">
            <v>0</v>
          </cell>
          <cell r="I3260" t="str">
            <v>Active</v>
          </cell>
        </row>
        <row r="3261">
          <cell r="F3261">
            <v>215</v>
          </cell>
          <cell r="H3261">
            <v>0</v>
          </cell>
          <cell r="I3261" t="str">
            <v>Active</v>
          </cell>
        </row>
        <row r="3262">
          <cell r="F3262">
            <v>140</v>
          </cell>
          <cell r="H3262">
            <v>0</v>
          </cell>
          <cell r="I3262" t="str">
            <v>Active</v>
          </cell>
        </row>
        <row r="3263">
          <cell r="F3263">
            <v>103</v>
          </cell>
          <cell r="H3263">
            <v>0</v>
          </cell>
          <cell r="I3263" t="str">
            <v>Active</v>
          </cell>
        </row>
        <row r="3264">
          <cell r="F3264">
            <v>701</v>
          </cell>
          <cell r="H3264">
            <v>0</v>
          </cell>
          <cell r="I3264" t="str">
            <v>Active</v>
          </cell>
        </row>
        <row r="3265">
          <cell r="F3265">
            <v>103</v>
          </cell>
          <cell r="H3265">
            <v>0</v>
          </cell>
          <cell r="I3265" t="str">
            <v>Active</v>
          </cell>
        </row>
        <row r="3266">
          <cell r="F3266">
            <v>103</v>
          </cell>
          <cell r="H3266">
            <v>0</v>
          </cell>
          <cell r="I3266" t="str">
            <v>Active</v>
          </cell>
        </row>
        <row r="3267">
          <cell r="F3267">
            <v>117</v>
          </cell>
          <cell r="H3267">
            <v>0</v>
          </cell>
          <cell r="I3267" t="str">
            <v>Active</v>
          </cell>
        </row>
        <row r="3268">
          <cell r="F3268">
            <v>103</v>
          </cell>
          <cell r="H3268">
            <v>0</v>
          </cell>
          <cell r="I3268" t="str">
            <v>Active</v>
          </cell>
        </row>
        <row r="3269">
          <cell r="F3269">
            <v>140</v>
          </cell>
          <cell r="H3269">
            <v>0</v>
          </cell>
          <cell r="I3269" t="str">
            <v>Active</v>
          </cell>
        </row>
        <row r="3270">
          <cell r="F3270">
            <v>103</v>
          </cell>
          <cell r="H3270">
            <v>0</v>
          </cell>
          <cell r="I3270" t="str">
            <v>Active</v>
          </cell>
        </row>
        <row r="3271">
          <cell r="F3271">
            <v>103</v>
          </cell>
          <cell r="H3271">
            <v>0</v>
          </cell>
          <cell r="I3271" t="str">
            <v>Active</v>
          </cell>
        </row>
        <row r="3272">
          <cell r="F3272">
            <v>140</v>
          </cell>
          <cell r="H3272">
            <v>0</v>
          </cell>
          <cell r="I3272" t="str">
            <v>Active</v>
          </cell>
        </row>
        <row r="3273">
          <cell r="F3273">
            <v>140</v>
          </cell>
          <cell r="H3273">
            <v>0</v>
          </cell>
          <cell r="I3273" t="str">
            <v>Active</v>
          </cell>
        </row>
        <row r="3274">
          <cell r="F3274">
            <v>215</v>
          </cell>
          <cell r="H3274">
            <v>0</v>
          </cell>
          <cell r="I3274" t="str">
            <v>Active</v>
          </cell>
        </row>
        <row r="3275">
          <cell r="F3275">
            <v>140</v>
          </cell>
          <cell r="H3275">
            <v>0</v>
          </cell>
          <cell r="I3275" t="str">
            <v>Active</v>
          </cell>
        </row>
        <row r="3276">
          <cell r="F3276">
            <v>140</v>
          </cell>
          <cell r="H3276">
            <v>0</v>
          </cell>
          <cell r="I3276" t="str">
            <v>Active</v>
          </cell>
        </row>
        <row r="3277">
          <cell r="F3277">
            <v>181</v>
          </cell>
          <cell r="H3277">
            <v>0</v>
          </cell>
          <cell r="I3277" t="str">
            <v>Active</v>
          </cell>
        </row>
        <row r="3278">
          <cell r="F3278">
            <v>215</v>
          </cell>
          <cell r="H3278">
            <v>0</v>
          </cell>
          <cell r="I3278" t="str">
            <v>Active</v>
          </cell>
        </row>
        <row r="3279">
          <cell r="F3279">
            <v>103</v>
          </cell>
          <cell r="H3279">
            <v>0</v>
          </cell>
          <cell r="I3279" t="str">
            <v>Active</v>
          </cell>
        </row>
        <row r="3280">
          <cell r="F3280">
            <v>215</v>
          </cell>
          <cell r="H3280">
            <v>0</v>
          </cell>
          <cell r="I3280" t="str">
            <v>Active</v>
          </cell>
        </row>
        <row r="3281">
          <cell r="F3281">
            <v>140</v>
          </cell>
          <cell r="H3281">
            <v>0</v>
          </cell>
          <cell r="I3281" t="str">
            <v>Active</v>
          </cell>
        </row>
        <row r="3282">
          <cell r="F3282">
            <v>280</v>
          </cell>
          <cell r="H3282">
            <v>0</v>
          </cell>
          <cell r="I3282" t="str">
            <v>Active</v>
          </cell>
        </row>
        <row r="3283">
          <cell r="F3283">
            <v>103</v>
          </cell>
          <cell r="H3283">
            <v>0</v>
          </cell>
          <cell r="I3283" t="str">
            <v>Active</v>
          </cell>
        </row>
        <row r="3284">
          <cell r="F3284">
            <v>103</v>
          </cell>
          <cell r="H3284">
            <v>0</v>
          </cell>
          <cell r="I3284" t="str">
            <v>Active</v>
          </cell>
        </row>
        <row r="3285">
          <cell r="F3285">
            <v>140</v>
          </cell>
          <cell r="H3285">
            <v>0</v>
          </cell>
          <cell r="I3285" t="str">
            <v>Active</v>
          </cell>
        </row>
        <row r="3286">
          <cell r="F3286">
            <v>140</v>
          </cell>
          <cell r="H3286">
            <v>0</v>
          </cell>
          <cell r="I3286" t="str">
            <v>Active</v>
          </cell>
        </row>
        <row r="3287">
          <cell r="F3287">
            <v>215</v>
          </cell>
          <cell r="H3287">
            <v>0</v>
          </cell>
          <cell r="I3287" t="str">
            <v>Active</v>
          </cell>
        </row>
        <row r="3288">
          <cell r="F3288">
            <v>701</v>
          </cell>
          <cell r="H3288">
            <v>0</v>
          </cell>
          <cell r="I3288" t="str">
            <v>Active</v>
          </cell>
        </row>
        <row r="3289">
          <cell r="F3289">
            <v>104</v>
          </cell>
          <cell r="H3289">
            <v>0</v>
          </cell>
          <cell r="I3289" t="str">
            <v>Active</v>
          </cell>
        </row>
        <row r="3290">
          <cell r="F3290">
            <v>140</v>
          </cell>
          <cell r="H3290">
            <v>0</v>
          </cell>
          <cell r="I3290" t="str">
            <v>Active</v>
          </cell>
        </row>
        <row r="3291">
          <cell r="F3291">
            <v>181</v>
          </cell>
          <cell r="H3291">
            <v>0</v>
          </cell>
          <cell r="I3291" t="str">
            <v>Active</v>
          </cell>
        </row>
        <row r="3292">
          <cell r="F3292">
            <v>140</v>
          </cell>
          <cell r="H3292">
            <v>0</v>
          </cell>
          <cell r="I3292" t="str">
            <v>Active</v>
          </cell>
        </row>
        <row r="3293">
          <cell r="F3293">
            <v>701</v>
          </cell>
          <cell r="H3293">
            <v>0</v>
          </cell>
          <cell r="I3293" t="str">
            <v>Active</v>
          </cell>
        </row>
        <row r="3294">
          <cell r="F3294">
            <v>280</v>
          </cell>
          <cell r="H3294">
            <v>0</v>
          </cell>
          <cell r="I3294" t="str">
            <v>Active</v>
          </cell>
        </row>
        <row r="3295">
          <cell r="F3295">
            <v>215</v>
          </cell>
          <cell r="H3295">
            <v>0</v>
          </cell>
          <cell r="I3295" t="str">
            <v>Active</v>
          </cell>
        </row>
        <row r="3296">
          <cell r="F3296">
            <v>140</v>
          </cell>
          <cell r="H3296">
            <v>0</v>
          </cell>
          <cell r="I3296" t="str">
            <v>Active</v>
          </cell>
        </row>
        <row r="3297">
          <cell r="F3297">
            <v>215</v>
          </cell>
          <cell r="H3297">
            <v>0</v>
          </cell>
          <cell r="I3297" t="str">
            <v>Active</v>
          </cell>
        </row>
        <row r="3298">
          <cell r="F3298">
            <v>103</v>
          </cell>
          <cell r="H3298">
            <v>0</v>
          </cell>
          <cell r="I3298" t="str">
            <v>Active</v>
          </cell>
        </row>
        <row r="3299">
          <cell r="F3299">
            <v>104</v>
          </cell>
          <cell r="H3299">
            <v>0</v>
          </cell>
          <cell r="I3299" t="str">
            <v>Active</v>
          </cell>
        </row>
        <row r="3300">
          <cell r="F3300">
            <v>215</v>
          </cell>
          <cell r="H3300">
            <v>0</v>
          </cell>
          <cell r="I3300" t="str">
            <v>Active</v>
          </cell>
        </row>
        <row r="3301">
          <cell r="F3301">
            <v>140</v>
          </cell>
          <cell r="H3301">
            <v>0</v>
          </cell>
          <cell r="I3301" t="str">
            <v>Active</v>
          </cell>
        </row>
        <row r="3302">
          <cell r="F3302">
            <v>103</v>
          </cell>
          <cell r="H3302">
            <v>0</v>
          </cell>
          <cell r="I3302" t="str">
            <v>Active</v>
          </cell>
        </row>
        <row r="3303">
          <cell r="F3303">
            <v>103</v>
          </cell>
          <cell r="H3303">
            <v>0</v>
          </cell>
          <cell r="I3303" t="str">
            <v>Active</v>
          </cell>
        </row>
        <row r="3304">
          <cell r="F3304">
            <v>103</v>
          </cell>
          <cell r="H3304">
            <v>0</v>
          </cell>
          <cell r="I3304" t="str">
            <v>Active</v>
          </cell>
        </row>
        <row r="3305">
          <cell r="F3305">
            <v>103</v>
          </cell>
          <cell r="H3305">
            <v>0</v>
          </cell>
          <cell r="I3305" t="str">
            <v>Active</v>
          </cell>
        </row>
        <row r="3306">
          <cell r="F3306">
            <v>103</v>
          </cell>
          <cell r="H3306">
            <v>0</v>
          </cell>
          <cell r="I3306" t="str">
            <v>Active</v>
          </cell>
        </row>
        <row r="3307">
          <cell r="F3307">
            <v>140</v>
          </cell>
          <cell r="H3307">
            <v>0</v>
          </cell>
          <cell r="I3307" t="str">
            <v>Active</v>
          </cell>
        </row>
        <row r="3308">
          <cell r="F3308">
            <v>215</v>
          </cell>
          <cell r="H3308">
            <v>0</v>
          </cell>
          <cell r="I3308" t="str">
            <v>Active</v>
          </cell>
        </row>
        <row r="3309">
          <cell r="F3309">
            <v>103</v>
          </cell>
          <cell r="H3309">
            <v>0</v>
          </cell>
          <cell r="I3309" t="str">
            <v>Active</v>
          </cell>
        </row>
        <row r="3310">
          <cell r="F3310">
            <v>215</v>
          </cell>
          <cell r="H3310">
            <v>0</v>
          </cell>
          <cell r="I3310" t="str">
            <v>Active</v>
          </cell>
        </row>
        <row r="3311">
          <cell r="F3311">
            <v>132</v>
          </cell>
          <cell r="H3311">
            <v>0</v>
          </cell>
          <cell r="I3311" t="str">
            <v>Active</v>
          </cell>
        </row>
        <row r="3312">
          <cell r="F3312">
            <v>140</v>
          </cell>
          <cell r="H3312">
            <v>0</v>
          </cell>
          <cell r="I3312" t="str">
            <v>Active</v>
          </cell>
        </row>
        <row r="3313">
          <cell r="F3313">
            <v>181</v>
          </cell>
          <cell r="H3313">
            <v>0</v>
          </cell>
          <cell r="I3313" t="str">
            <v>Active</v>
          </cell>
        </row>
        <row r="3314">
          <cell r="F3314">
            <v>103</v>
          </cell>
          <cell r="H3314">
            <v>0</v>
          </cell>
          <cell r="I3314" t="str">
            <v>Active</v>
          </cell>
        </row>
        <row r="3315">
          <cell r="F3315">
            <v>103</v>
          </cell>
          <cell r="H3315">
            <v>0</v>
          </cell>
          <cell r="I3315" t="str">
            <v>Active</v>
          </cell>
        </row>
        <row r="3316">
          <cell r="F3316">
            <v>103</v>
          </cell>
          <cell r="H3316">
            <v>0</v>
          </cell>
          <cell r="I3316" t="str">
            <v>Active</v>
          </cell>
        </row>
        <row r="3317">
          <cell r="F3317">
            <v>103</v>
          </cell>
          <cell r="H3317">
            <v>0</v>
          </cell>
          <cell r="I3317" t="str">
            <v>Active</v>
          </cell>
        </row>
        <row r="3318">
          <cell r="F3318">
            <v>103</v>
          </cell>
          <cell r="H3318">
            <v>0</v>
          </cell>
          <cell r="I3318" t="str">
            <v>Active</v>
          </cell>
        </row>
        <row r="3319">
          <cell r="F3319">
            <v>140</v>
          </cell>
          <cell r="H3319">
            <v>0</v>
          </cell>
          <cell r="I3319" t="str">
            <v>Active</v>
          </cell>
        </row>
        <row r="3320">
          <cell r="F3320">
            <v>701</v>
          </cell>
          <cell r="H3320">
            <v>0</v>
          </cell>
          <cell r="I3320" t="str">
            <v>Active</v>
          </cell>
        </row>
        <row r="3321">
          <cell r="F3321">
            <v>250</v>
          </cell>
          <cell r="H3321">
            <v>0</v>
          </cell>
          <cell r="I3321" t="str">
            <v>Active</v>
          </cell>
        </row>
        <row r="3322">
          <cell r="F3322">
            <v>215</v>
          </cell>
          <cell r="H3322">
            <v>0</v>
          </cell>
          <cell r="I3322" t="str">
            <v>Active</v>
          </cell>
        </row>
        <row r="3323">
          <cell r="F3323">
            <v>140</v>
          </cell>
          <cell r="H3323">
            <v>0</v>
          </cell>
          <cell r="I3323" t="str">
            <v>Active</v>
          </cell>
        </row>
        <row r="3324">
          <cell r="F3324">
            <v>103</v>
          </cell>
          <cell r="H3324">
            <v>0</v>
          </cell>
          <cell r="I3324" t="str">
            <v>Active</v>
          </cell>
        </row>
        <row r="3325">
          <cell r="F3325">
            <v>140</v>
          </cell>
          <cell r="H3325">
            <v>0</v>
          </cell>
          <cell r="I3325" t="str">
            <v>Active</v>
          </cell>
        </row>
        <row r="3326">
          <cell r="F3326">
            <v>110</v>
          </cell>
          <cell r="H3326">
            <v>0</v>
          </cell>
          <cell r="I3326" t="str">
            <v>Active</v>
          </cell>
        </row>
        <row r="3327">
          <cell r="F3327">
            <v>140</v>
          </cell>
          <cell r="H3327">
            <v>0</v>
          </cell>
          <cell r="I3327" t="str">
            <v>Active</v>
          </cell>
        </row>
        <row r="3328">
          <cell r="F3328">
            <v>140</v>
          </cell>
          <cell r="H3328">
            <v>0</v>
          </cell>
          <cell r="I3328" t="str">
            <v>Active</v>
          </cell>
        </row>
        <row r="3329">
          <cell r="F3329">
            <v>210</v>
          </cell>
          <cell r="H3329">
            <v>0</v>
          </cell>
          <cell r="I3329" t="str">
            <v>Active</v>
          </cell>
        </row>
        <row r="3330">
          <cell r="F3330">
            <v>140</v>
          </cell>
          <cell r="H3330">
            <v>0</v>
          </cell>
          <cell r="I3330" t="str">
            <v>Active</v>
          </cell>
        </row>
        <row r="3331">
          <cell r="F3331">
            <v>215</v>
          </cell>
          <cell r="H3331">
            <v>0</v>
          </cell>
          <cell r="I3331" t="str">
            <v>Active</v>
          </cell>
        </row>
        <row r="3332">
          <cell r="F3332">
            <v>701</v>
          </cell>
          <cell r="H3332">
            <v>0</v>
          </cell>
          <cell r="I3332" t="str">
            <v>Active</v>
          </cell>
        </row>
        <row r="3333">
          <cell r="F3333">
            <v>280</v>
          </cell>
          <cell r="H3333">
            <v>0</v>
          </cell>
          <cell r="I3333" t="str">
            <v>Active</v>
          </cell>
        </row>
        <row r="3334">
          <cell r="F3334">
            <v>140</v>
          </cell>
          <cell r="H3334">
            <v>0</v>
          </cell>
          <cell r="I3334" t="str">
            <v>Active</v>
          </cell>
        </row>
        <row r="3335">
          <cell r="F3335">
            <v>103</v>
          </cell>
          <cell r="H3335">
            <v>0</v>
          </cell>
          <cell r="I3335" t="str">
            <v>Active</v>
          </cell>
        </row>
        <row r="3336">
          <cell r="F3336">
            <v>103</v>
          </cell>
          <cell r="H3336">
            <v>0</v>
          </cell>
          <cell r="I3336" t="str">
            <v>Active</v>
          </cell>
        </row>
        <row r="3337">
          <cell r="F3337">
            <v>280</v>
          </cell>
          <cell r="H3337">
            <v>0</v>
          </cell>
          <cell r="I3337" t="str">
            <v>Active</v>
          </cell>
        </row>
        <row r="3338">
          <cell r="F3338">
            <v>215</v>
          </cell>
          <cell r="H3338">
            <v>0</v>
          </cell>
          <cell r="I3338" t="str">
            <v>Active</v>
          </cell>
        </row>
        <row r="3339">
          <cell r="F3339">
            <v>103</v>
          </cell>
          <cell r="H3339">
            <v>0</v>
          </cell>
          <cell r="I3339" t="str">
            <v>Active</v>
          </cell>
        </row>
        <row r="3340">
          <cell r="F3340">
            <v>103</v>
          </cell>
          <cell r="H3340">
            <v>0</v>
          </cell>
          <cell r="I3340" t="str">
            <v>Active</v>
          </cell>
        </row>
        <row r="3341">
          <cell r="F3341">
            <v>140</v>
          </cell>
          <cell r="H3341">
            <v>0</v>
          </cell>
          <cell r="I3341" t="str">
            <v>Active</v>
          </cell>
        </row>
        <row r="3342">
          <cell r="F3342">
            <v>103</v>
          </cell>
          <cell r="H3342">
            <v>0</v>
          </cell>
          <cell r="I3342" t="str">
            <v>Active</v>
          </cell>
        </row>
        <row r="3343">
          <cell r="F3343">
            <v>140</v>
          </cell>
          <cell r="H3343">
            <v>0</v>
          </cell>
          <cell r="I3343" t="str">
            <v>Active</v>
          </cell>
        </row>
        <row r="3344">
          <cell r="F3344">
            <v>181</v>
          </cell>
          <cell r="H3344">
            <v>0</v>
          </cell>
          <cell r="I3344" t="str">
            <v>Active</v>
          </cell>
        </row>
        <row r="3345">
          <cell r="F3345">
            <v>215</v>
          </cell>
          <cell r="H3345">
            <v>0</v>
          </cell>
          <cell r="I3345" t="str">
            <v>Active</v>
          </cell>
        </row>
        <row r="3346">
          <cell r="F3346">
            <v>103</v>
          </cell>
          <cell r="H3346">
            <v>0</v>
          </cell>
          <cell r="I3346" t="str">
            <v>Active</v>
          </cell>
        </row>
        <row r="3347">
          <cell r="F3347">
            <v>215</v>
          </cell>
          <cell r="H3347">
            <v>0</v>
          </cell>
          <cell r="I3347" t="str">
            <v>Active</v>
          </cell>
        </row>
        <row r="3348">
          <cell r="F3348">
            <v>103</v>
          </cell>
          <cell r="H3348">
            <v>0</v>
          </cell>
          <cell r="I3348" t="str">
            <v>Active</v>
          </cell>
        </row>
        <row r="3349">
          <cell r="F3349">
            <v>104</v>
          </cell>
          <cell r="H3349">
            <v>0</v>
          </cell>
          <cell r="I3349" t="str">
            <v>Active</v>
          </cell>
        </row>
        <row r="3350">
          <cell r="F3350">
            <v>215</v>
          </cell>
          <cell r="H3350">
            <v>0</v>
          </cell>
          <cell r="I3350" t="str">
            <v>Active</v>
          </cell>
        </row>
        <row r="3351">
          <cell r="F3351">
            <v>280</v>
          </cell>
          <cell r="H3351">
            <v>0</v>
          </cell>
          <cell r="I3351" t="str">
            <v>Active</v>
          </cell>
        </row>
        <row r="3352">
          <cell r="F3352">
            <v>140</v>
          </cell>
          <cell r="H3352">
            <v>0</v>
          </cell>
          <cell r="I3352" t="str">
            <v>Active</v>
          </cell>
        </row>
        <row r="3353">
          <cell r="F3353">
            <v>140</v>
          </cell>
          <cell r="H3353">
            <v>0</v>
          </cell>
          <cell r="I3353" t="str">
            <v>Active</v>
          </cell>
        </row>
        <row r="3354">
          <cell r="F3354">
            <v>103</v>
          </cell>
          <cell r="H3354">
            <v>0</v>
          </cell>
          <cell r="I3354" t="str">
            <v>Active</v>
          </cell>
        </row>
        <row r="3355">
          <cell r="F3355">
            <v>103</v>
          </cell>
          <cell r="H3355">
            <v>0</v>
          </cell>
          <cell r="I3355" t="str">
            <v>Active</v>
          </cell>
        </row>
        <row r="3356">
          <cell r="F3356">
            <v>104</v>
          </cell>
          <cell r="H3356">
            <v>0</v>
          </cell>
          <cell r="I3356" t="str">
            <v>Active</v>
          </cell>
        </row>
        <row r="3357">
          <cell r="F3357">
            <v>103</v>
          </cell>
          <cell r="H3357">
            <v>0</v>
          </cell>
          <cell r="I3357" t="str">
            <v>Active</v>
          </cell>
        </row>
        <row r="3358">
          <cell r="F3358">
            <v>181</v>
          </cell>
          <cell r="H3358">
            <v>0</v>
          </cell>
          <cell r="I3358" t="str">
            <v>Active</v>
          </cell>
        </row>
        <row r="3359">
          <cell r="F3359">
            <v>215</v>
          </cell>
          <cell r="H3359">
            <v>0</v>
          </cell>
          <cell r="I3359" t="str">
            <v>Active</v>
          </cell>
        </row>
        <row r="3360">
          <cell r="F3360">
            <v>215</v>
          </cell>
          <cell r="H3360">
            <v>0</v>
          </cell>
          <cell r="I3360" t="str">
            <v>Active</v>
          </cell>
        </row>
        <row r="3361">
          <cell r="F3361">
            <v>215</v>
          </cell>
          <cell r="H3361">
            <v>0</v>
          </cell>
          <cell r="I3361" t="str">
            <v>Active</v>
          </cell>
        </row>
        <row r="3362">
          <cell r="F3362">
            <v>140</v>
          </cell>
          <cell r="H3362">
            <v>0</v>
          </cell>
          <cell r="I3362" t="str">
            <v>Active</v>
          </cell>
        </row>
        <row r="3363">
          <cell r="F3363">
            <v>103</v>
          </cell>
          <cell r="H3363">
            <v>0</v>
          </cell>
          <cell r="I3363" t="str">
            <v>Active</v>
          </cell>
        </row>
        <row r="3364">
          <cell r="F3364">
            <v>215</v>
          </cell>
          <cell r="H3364">
            <v>0</v>
          </cell>
          <cell r="I3364" t="str">
            <v>Active</v>
          </cell>
        </row>
        <row r="3365">
          <cell r="F3365">
            <v>701</v>
          </cell>
          <cell r="H3365">
            <v>0</v>
          </cell>
          <cell r="I3365" t="str">
            <v>Active</v>
          </cell>
        </row>
        <row r="3366">
          <cell r="F3366">
            <v>280</v>
          </cell>
          <cell r="H3366">
            <v>0</v>
          </cell>
          <cell r="I3366" t="str">
            <v>Active</v>
          </cell>
        </row>
        <row r="3367">
          <cell r="F3367">
            <v>140</v>
          </cell>
          <cell r="H3367">
            <v>0</v>
          </cell>
          <cell r="I3367" t="str">
            <v>Active</v>
          </cell>
        </row>
        <row r="3368">
          <cell r="F3368">
            <v>103</v>
          </cell>
          <cell r="H3368">
            <v>0</v>
          </cell>
          <cell r="I3368" t="str">
            <v>Active</v>
          </cell>
        </row>
        <row r="3369">
          <cell r="F3369">
            <v>140</v>
          </cell>
          <cell r="H3369">
            <v>0</v>
          </cell>
          <cell r="I3369" t="str">
            <v>Active</v>
          </cell>
        </row>
        <row r="3370">
          <cell r="F3370">
            <v>103</v>
          </cell>
          <cell r="H3370">
            <v>0</v>
          </cell>
          <cell r="I3370" t="str">
            <v>Active</v>
          </cell>
        </row>
        <row r="3371">
          <cell r="F3371">
            <v>280</v>
          </cell>
          <cell r="H3371">
            <v>0</v>
          </cell>
          <cell r="I3371" t="str">
            <v>Active</v>
          </cell>
        </row>
        <row r="3372">
          <cell r="F3372">
            <v>280</v>
          </cell>
          <cell r="H3372">
            <v>0</v>
          </cell>
          <cell r="I3372" t="str">
            <v>Active</v>
          </cell>
        </row>
        <row r="3373">
          <cell r="F3373">
            <v>215</v>
          </cell>
          <cell r="H3373">
            <v>0</v>
          </cell>
          <cell r="I3373" t="str">
            <v>Active</v>
          </cell>
        </row>
        <row r="3374">
          <cell r="F3374">
            <v>181</v>
          </cell>
          <cell r="H3374">
            <v>0</v>
          </cell>
          <cell r="I3374" t="str">
            <v>Active</v>
          </cell>
        </row>
        <row r="3375">
          <cell r="F3375">
            <v>103</v>
          </cell>
          <cell r="H3375">
            <v>0</v>
          </cell>
          <cell r="I3375" t="str">
            <v>Active</v>
          </cell>
        </row>
        <row r="3376">
          <cell r="F3376">
            <v>104</v>
          </cell>
          <cell r="H3376">
            <v>0</v>
          </cell>
          <cell r="I3376" t="str">
            <v>Active</v>
          </cell>
        </row>
        <row r="3377">
          <cell r="F3377">
            <v>140</v>
          </cell>
          <cell r="H3377">
            <v>0</v>
          </cell>
          <cell r="I3377" t="str">
            <v>Active</v>
          </cell>
        </row>
        <row r="3378">
          <cell r="F3378">
            <v>215</v>
          </cell>
          <cell r="H3378">
            <v>0</v>
          </cell>
          <cell r="I3378" t="str">
            <v>Active</v>
          </cell>
        </row>
        <row r="3379">
          <cell r="F3379">
            <v>140</v>
          </cell>
          <cell r="H3379">
            <v>0</v>
          </cell>
          <cell r="I3379" t="str">
            <v>Active</v>
          </cell>
        </row>
        <row r="3380">
          <cell r="F3380">
            <v>215</v>
          </cell>
          <cell r="H3380">
            <v>0</v>
          </cell>
          <cell r="I3380" t="str">
            <v>Active</v>
          </cell>
        </row>
        <row r="3381">
          <cell r="F3381">
            <v>103</v>
          </cell>
          <cell r="H3381">
            <v>0</v>
          </cell>
          <cell r="I3381" t="str">
            <v>Active</v>
          </cell>
        </row>
        <row r="3382">
          <cell r="F3382">
            <v>103</v>
          </cell>
          <cell r="H3382">
            <v>0</v>
          </cell>
          <cell r="I3382" t="str">
            <v>Active</v>
          </cell>
        </row>
        <row r="3383">
          <cell r="F3383">
            <v>215</v>
          </cell>
          <cell r="H3383">
            <v>0</v>
          </cell>
          <cell r="I3383" t="str">
            <v>Active</v>
          </cell>
        </row>
        <row r="3384">
          <cell r="F3384">
            <v>103</v>
          </cell>
          <cell r="H3384">
            <v>0</v>
          </cell>
          <cell r="I3384" t="str">
            <v>Active</v>
          </cell>
        </row>
        <row r="3385">
          <cell r="F3385">
            <v>140</v>
          </cell>
          <cell r="H3385">
            <v>0</v>
          </cell>
          <cell r="I3385" t="str">
            <v>Active</v>
          </cell>
        </row>
        <row r="3386">
          <cell r="F3386">
            <v>140</v>
          </cell>
          <cell r="H3386">
            <v>0</v>
          </cell>
          <cell r="I3386" t="str">
            <v>Active</v>
          </cell>
        </row>
        <row r="3387">
          <cell r="F3387">
            <v>103</v>
          </cell>
          <cell r="H3387">
            <v>0</v>
          </cell>
          <cell r="I3387" t="str">
            <v>Active</v>
          </cell>
        </row>
        <row r="3388">
          <cell r="F3388">
            <v>215</v>
          </cell>
          <cell r="H3388">
            <v>0</v>
          </cell>
          <cell r="I3388" t="str">
            <v>Active</v>
          </cell>
        </row>
        <row r="3389">
          <cell r="F3389">
            <v>103</v>
          </cell>
          <cell r="H3389">
            <v>0</v>
          </cell>
          <cell r="I3389" t="str">
            <v>Active</v>
          </cell>
        </row>
        <row r="3390">
          <cell r="F3390">
            <v>103</v>
          </cell>
          <cell r="H3390">
            <v>0</v>
          </cell>
          <cell r="I3390" t="str">
            <v>Active</v>
          </cell>
        </row>
        <row r="3391">
          <cell r="F3391">
            <v>103</v>
          </cell>
          <cell r="H3391">
            <v>0</v>
          </cell>
          <cell r="I3391" t="str">
            <v>Active</v>
          </cell>
        </row>
        <row r="3392">
          <cell r="F3392">
            <v>215</v>
          </cell>
          <cell r="H3392">
            <v>0</v>
          </cell>
          <cell r="I3392" t="str">
            <v>Active</v>
          </cell>
        </row>
        <row r="3393">
          <cell r="F3393">
            <v>104</v>
          </cell>
          <cell r="H3393">
            <v>0</v>
          </cell>
          <cell r="I3393" t="str">
            <v>Active</v>
          </cell>
        </row>
        <row r="3394">
          <cell r="F3394">
            <v>104</v>
          </cell>
          <cell r="H3394">
            <v>0</v>
          </cell>
          <cell r="I3394" t="str">
            <v>Active</v>
          </cell>
        </row>
        <row r="3395">
          <cell r="F3395">
            <v>103</v>
          </cell>
          <cell r="H3395">
            <v>0</v>
          </cell>
          <cell r="I3395" t="str">
            <v>Active</v>
          </cell>
        </row>
        <row r="3396">
          <cell r="F3396">
            <v>104</v>
          </cell>
          <cell r="H3396">
            <v>0</v>
          </cell>
          <cell r="I3396" t="str">
            <v>Active</v>
          </cell>
        </row>
        <row r="3397">
          <cell r="F3397">
            <v>140</v>
          </cell>
          <cell r="H3397">
            <v>0</v>
          </cell>
          <cell r="I3397" t="str">
            <v>Active</v>
          </cell>
        </row>
        <row r="3398">
          <cell r="F3398">
            <v>103</v>
          </cell>
          <cell r="H3398">
            <v>0</v>
          </cell>
          <cell r="I3398" t="str">
            <v>Active</v>
          </cell>
        </row>
        <row r="3399">
          <cell r="F3399">
            <v>280</v>
          </cell>
          <cell r="H3399">
            <v>0</v>
          </cell>
          <cell r="I3399" t="str">
            <v>Active</v>
          </cell>
        </row>
        <row r="3400">
          <cell r="F3400">
            <v>215</v>
          </cell>
          <cell r="H3400">
            <v>0</v>
          </cell>
          <cell r="I3400" t="str">
            <v>Active</v>
          </cell>
        </row>
        <row r="3401">
          <cell r="F3401">
            <v>181</v>
          </cell>
          <cell r="H3401">
            <v>0</v>
          </cell>
          <cell r="I3401" t="str">
            <v>Active</v>
          </cell>
        </row>
        <row r="3402">
          <cell r="F3402">
            <v>140</v>
          </cell>
          <cell r="H3402">
            <v>0</v>
          </cell>
          <cell r="I3402" t="str">
            <v>Active</v>
          </cell>
        </row>
        <row r="3403">
          <cell r="F3403">
            <v>140</v>
          </cell>
          <cell r="H3403">
            <v>0</v>
          </cell>
          <cell r="I3403" t="str">
            <v>Active</v>
          </cell>
        </row>
        <row r="3404">
          <cell r="F3404">
            <v>103</v>
          </cell>
          <cell r="H3404">
            <v>0</v>
          </cell>
          <cell r="I3404" t="str">
            <v>Active</v>
          </cell>
        </row>
        <row r="3405">
          <cell r="F3405">
            <v>280</v>
          </cell>
          <cell r="H3405">
            <v>0</v>
          </cell>
          <cell r="I3405" t="str">
            <v>Active</v>
          </cell>
        </row>
        <row r="3406">
          <cell r="F3406">
            <v>103</v>
          </cell>
          <cell r="H3406">
            <v>0</v>
          </cell>
          <cell r="I3406" t="str">
            <v>Active</v>
          </cell>
        </row>
        <row r="3407">
          <cell r="F3407">
            <v>140</v>
          </cell>
          <cell r="H3407">
            <v>0</v>
          </cell>
          <cell r="I3407" t="str">
            <v>Active</v>
          </cell>
        </row>
        <row r="3408">
          <cell r="F3408">
            <v>215</v>
          </cell>
          <cell r="H3408">
            <v>0</v>
          </cell>
          <cell r="I3408" t="str">
            <v>Active</v>
          </cell>
        </row>
        <row r="3409">
          <cell r="F3409">
            <v>210</v>
          </cell>
          <cell r="H3409">
            <v>0</v>
          </cell>
          <cell r="I3409" t="str">
            <v>Active</v>
          </cell>
        </row>
        <row r="3410">
          <cell r="F3410">
            <v>140</v>
          </cell>
          <cell r="H3410">
            <v>0</v>
          </cell>
          <cell r="I3410" t="str">
            <v>Active</v>
          </cell>
        </row>
        <row r="3411">
          <cell r="F3411">
            <v>103</v>
          </cell>
          <cell r="H3411">
            <v>0</v>
          </cell>
          <cell r="I3411" t="str">
            <v>Active</v>
          </cell>
        </row>
        <row r="3412">
          <cell r="F3412">
            <v>215</v>
          </cell>
          <cell r="H3412">
            <v>0</v>
          </cell>
          <cell r="I3412" t="str">
            <v>Active</v>
          </cell>
        </row>
        <row r="3413">
          <cell r="F3413">
            <v>250</v>
          </cell>
          <cell r="H3413">
            <v>0</v>
          </cell>
          <cell r="I3413" t="str">
            <v>Active</v>
          </cell>
        </row>
        <row r="3414">
          <cell r="F3414">
            <v>140</v>
          </cell>
          <cell r="H3414">
            <v>0</v>
          </cell>
          <cell r="I3414" t="str">
            <v>Active</v>
          </cell>
        </row>
        <row r="3415">
          <cell r="F3415">
            <v>140</v>
          </cell>
          <cell r="H3415">
            <v>0</v>
          </cell>
          <cell r="I3415" t="str">
            <v>Active</v>
          </cell>
        </row>
        <row r="3416">
          <cell r="F3416">
            <v>280</v>
          </cell>
          <cell r="H3416">
            <v>0</v>
          </cell>
          <cell r="I3416" t="str">
            <v>Active</v>
          </cell>
        </row>
        <row r="3417">
          <cell r="F3417">
            <v>215</v>
          </cell>
          <cell r="H3417">
            <v>0</v>
          </cell>
          <cell r="I3417" t="str">
            <v>Active</v>
          </cell>
        </row>
        <row r="3418">
          <cell r="F3418">
            <v>140</v>
          </cell>
          <cell r="H3418">
            <v>0</v>
          </cell>
          <cell r="I3418" t="str">
            <v>Active</v>
          </cell>
        </row>
        <row r="3419">
          <cell r="F3419">
            <v>140</v>
          </cell>
          <cell r="H3419">
            <v>0</v>
          </cell>
          <cell r="I3419" t="str">
            <v>Active</v>
          </cell>
        </row>
        <row r="3420">
          <cell r="F3420">
            <v>140</v>
          </cell>
          <cell r="H3420">
            <v>0</v>
          </cell>
          <cell r="I3420" t="str">
            <v>Active</v>
          </cell>
        </row>
        <row r="3421">
          <cell r="F3421">
            <v>280</v>
          </cell>
          <cell r="H3421">
            <v>0</v>
          </cell>
          <cell r="I3421" t="str">
            <v>Active</v>
          </cell>
        </row>
        <row r="3422">
          <cell r="F3422">
            <v>181</v>
          </cell>
          <cell r="H3422">
            <v>0</v>
          </cell>
          <cell r="I3422" t="str">
            <v>Active</v>
          </cell>
        </row>
        <row r="3423">
          <cell r="F3423">
            <v>215</v>
          </cell>
          <cell r="H3423">
            <v>0</v>
          </cell>
          <cell r="I3423" t="str">
            <v>Active</v>
          </cell>
        </row>
        <row r="3424">
          <cell r="F3424">
            <v>104</v>
          </cell>
          <cell r="H3424">
            <v>0</v>
          </cell>
          <cell r="I3424" t="str">
            <v>Active</v>
          </cell>
        </row>
        <row r="3425">
          <cell r="F3425">
            <v>103</v>
          </cell>
          <cell r="H3425">
            <v>0</v>
          </cell>
          <cell r="I3425" t="str">
            <v>Active</v>
          </cell>
        </row>
        <row r="3426">
          <cell r="F3426">
            <v>140</v>
          </cell>
          <cell r="H3426">
            <v>0</v>
          </cell>
          <cell r="I3426" t="str">
            <v>Active</v>
          </cell>
        </row>
        <row r="3427">
          <cell r="F3427">
            <v>181</v>
          </cell>
          <cell r="H3427">
            <v>0</v>
          </cell>
          <cell r="I3427" t="str">
            <v>Active</v>
          </cell>
        </row>
        <row r="3428">
          <cell r="F3428">
            <v>701</v>
          </cell>
          <cell r="H3428">
            <v>0</v>
          </cell>
          <cell r="I3428" t="str">
            <v>Active</v>
          </cell>
        </row>
        <row r="3429">
          <cell r="F3429">
            <v>104</v>
          </cell>
          <cell r="H3429">
            <v>0</v>
          </cell>
          <cell r="I3429" t="str">
            <v>Active</v>
          </cell>
        </row>
        <row r="3430">
          <cell r="F3430">
            <v>701</v>
          </cell>
          <cell r="H3430">
            <v>0</v>
          </cell>
          <cell r="I3430" t="str">
            <v>Active</v>
          </cell>
        </row>
        <row r="3431">
          <cell r="F3431">
            <v>280</v>
          </cell>
          <cell r="H3431">
            <v>0</v>
          </cell>
          <cell r="I3431" t="str">
            <v>Active</v>
          </cell>
        </row>
        <row r="3432">
          <cell r="F3432">
            <v>103</v>
          </cell>
          <cell r="H3432">
            <v>0</v>
          </cell>
          <cell r="I3432" t="str">
            <v>Active</v>
          </cell>
        </row>
        <row r="3433">
          <cell r="F3433">
            <v>132</v>
          </cell>
          <cell r="H3433">
            <v>0</v>
          </cell>
          <cell r="I3433" t="str">
            <v>Active</v>
          </cell>
        </row>
        <row r="3434">
          <cell r="F3434">
            <v>140</v>
          </cell>
          <cell r="H3434">
            <v>0</v>
          </cell>
          <cell r="I3434" t="str">
            <v>Active</v>
          </cell>
        </row>
        <row r="3435">
          <cell r="F3435">
            <v>140</v>
          </cell>
          <cell r="H3435">
            <v>0</v>
          </cell>
          <cell r="I3435" t="str">
            <v>Active</v>
          </cell>
        </row>
        <row r="3436">
          <cell r="F3436">
            <v>110</v>
          </cell>
          <cell r="H3436">
            <v>0</v>
          </cell>
          <cell r="I3436" t="str">
            <v>Active</v>
          </cell>
        </row>
        <row r="3437">
          <cell r="F3437">
            <v>104</v>
          </cell>
          <cell r="H3437">
            <v>0</v>
          </cell>
          <cell r="I3437" t="str">
            <v>Active</v>
          </cell>
        </row>
        <row r="3438">
          <cell r="F3438">
            <v>140</v>
          </cell>
          <cell r="H3438">
            <v>0</v>
          </cell>
          <cell r="I3438" t="str">
            <v>Active</v>
          </cell>
        </row>
        <row r="3439">
          <cell r="F3439">
            <v>210</v>
          </cell>
          <cell r="H3439">
            <v>0</v>
          </cell>
          <cell r="I3439" t="str">
            <v>Active</v>
          </cell>
        </row>
        <row r="3440">
          <cell r="F3440">
            <v>280</v>
          </cell>
          <cell r="H3440">
            <v>0</v>
          </cell>
          <cell r="I3440" t="str">
            <v>Active</v>
          </cell>
        </row>
        <row r="3441">
          <cell r="F3441">
            <v>103</v>
          </cell>
          <cell r="H3441">
            <v>0</v>
          </cell>
          <cell r="I3441" t="str">
            <v>Active</v>
          </cell>
        </row>
        <row r="3442">
          <cell r="F3442">
            <v>215</v>
          </cell>
          <cell r="H3442">
            <v>0</v>
          </cell>
          <cell r="I3442" t="str">
            <v>Active</v>
          </cell>
        </row>
        <row r="3443">
          <cell r="F3443">
            <v>140</v>
          </cell>
          <cell r="H3443">
            <v>0</v>
          </cell>
          <cell r="I3443" t="str">
            <v>Active</v>
          </cell>
        </row>
        <row r="3444">
          <cell r="F3444">
            <v>140</v>
          </cell>
          <cell r="H3444">
            <v>0</v>
          </cell>
          <cell r="I3444" t="str">
            <v>Active</v>
          </cell>
        </row>
        <row r="3445">
          <cell r="F3445">
            <v>103</v>
          </cell>
          <cell r="H3445">
            <v>0</v>
          </cell>
          <cell r="I3445" t="str">
            <v>Active</v>
          </cell>
        </row>
        <row r="3446">
          <cell r="F3446">
            <v>140</v>
          </cell>
          <cell r="H3446">
            <v>0</v>
          </cell>
          <cell r="I3446" t="str">
            <v>Active</v>
          </cell>
        </row>
        <row r="3447">
          <cell r="F3447">
            <v>280</v>
          </cell>
          <cell r="H3447">
            <v>0</v>
          </cell>
          <cell r="I3447" t="str">
            <v>Active</v>
          </cell>
        </row>
        <row r="3448">
          <cell r="F3448">
            <v>103</v>
          </cell>
          <cell r="H3448">
            <v>0</v>
          </cell>
          <cell r="I3448" t="str">
            <v>Active</v>
          </cell>
        </row>
        <row r="3449">
          <cell r="F3449">
            <v>215</v>
          </cell>
          <cell r="H3449">
            <v>0</v>
          </cell>
          <cell r="I3449" t="str">
            <v>Active</v>
          </cell>
        </row>
        <row r="3450">
          <cell r="F3450">
            <v>103</v>
          </cell>
          <cell r="H3450">
            <v>0</v>
          </cell>
          <cell r="I3450" t="str">
            <v>Active</v>
          </cell>
        </row>
        <row r="3451">
          <cell r="F3451">
            <v>280</v>
          </cell>
          <cell r="H3451">
            <v>0</v>
          </cell>
          <cell r="I3451" t="str">
            <v>Active</v>
          </cell>
        </row>
        <row r="3452">
          <cell r="F3452">
            <v>140</v>
          </cell>
          <cell r="H3452">
            <v>0</v>
          </cell>
          <cell r="I3452" t="str">
            <v>Active</v>
          </cell>
        </row>
        <row r="3453">
          <cell r="F3453">
            <v>103</v>
          </cell>
          <cell r="H3453">
            <v>0</v>
          </cell>
          <cell r="I3453" t="str">
            <v>Active</v>
          </cell>
        </row>
        <row r="3454">
          <cell r="F3454">
            <v>140</v>
          </cell>
          <cell r="H3454">
            <v>0</v>
          </cell>
          <cell r="I3454" t="str">
            <v>Active</v>
          </cell>
        </row>
        <row r="3455">
          <cell r="F3455">
            <v>103</v>
          </cell>
          <cell r="H3455">
            <v>0</v>
          </cell>
          <cell r="I3455" t="str">
            <v>Active</v>
          </cell>
        </row>
        <row r="3456">
          <cell r="F3456">
            <v>103</v>
          </cell>
          <cell r="H3456">
            <v>0</v>
          </cell>
          <cell r="I3456" t="str">
            <v>Active</v>
          </cell>
        </row>
        <row r="3457">
          <cell r="F3457">
            <v>103</v>
          </cell>
          <cell r="H3457">
            <v>0</v>
          </cell>
          <cell r="I3457" t="str">
            <v>Active</v>
          </cell>
        </row>
        <row r="3458">
          <cell r="F3458">
            <v>215</v>
          </cell>
          <cell r="H3458">
            <v>0</v>
          </cell>
          <cell r="I3458" t="str">
            <v>Active</v>
          </cell>
        </row>
        <row r="3459">
          <cell r="F3459">
            <v>140</v>
          </cell>
          <cell r="H3459">
            <v>0</v>
          </cell>
          <cell r="I3459" t="str">
            <v>Active</v>
          </cell>
        </row>
        <row r="3460">
          <cell r="F3460">
            <v>215</v>
          </cell>
          <cell r="H3460">
            <v>0</v>
          </cell>
          <cell r="I3460" t="str">
            <v>Active</v>
          </cell>
        </row>
        <row r="3461">
          <cell r="F3461">
            <v>215</v>
          </cell>
          <cell r="H3461">
            <v>0</v>
          </cell>
          <cell r="I3461" t="str">
            <v>Active</v>
          </cell>
        </row>
        <row r="3462">
          <cell r="F3462">
            <v>103</v>
          </cell>
          <cell r="H3462">
            <v>0</v>
          </cell>
          <cell r="I3462" t="str">
            <v>Active</v>
          </cell>
        </row>
        <row r="3463">
          <cell r="F3463">
            <v>215</v>
          </cell>
          <cell r="H3463">
            <v>0</v>
          </cell>
          <cell r="I3463" t="str">
            <v>Active</v>
          </cell>
        </row>
        <row r="3464">
          <cell r="F3464">
            <v>181</v>
          </cell>
          <cell r="H3464">
            <v>0</v>
          </cell>
          <cell r="I3464" t="str">
            <v>Active</v>
          </cell>
        </row>
        <row r="3465">
          <cell r="F3465">
            <v>103</v>
          </cell>
          <cell r="H3465">
            <v>0</v>
          </cell>
          <cell r="I3465" t="str">
            <v>Active</v>
          </cell>
        </row>
        <row r="3466">
          <cell r="F3466">
            <v>103</v>
          </cell>
          <cell r="H3466">
            <v>0</v>
          </cell>
          <cell r="I3466" t="str">
            <v>Active</v>
          </cell>
        </row>
        <row r="3467">
          <cell r="F3467">
            <v>103</v>
          </cell>
          <cell r="H3467">
            <v>0</v>
          </cell>
          <cell r="I3467" t="str">
            <v>Active</v>
          </cell>
        </row>
        <row r="3468">
          <cell r="F3468">
            <v>215</v>
          </cell>
          <cell r="H3468">
            <v>0</v>
          </cell>
          <cell r="I3468" t="str">
            <v>Active</v>
          </cell>
        </row>
        <row r="3469">
          <cell r="F3469">
            <v>215</v>
          </cell>
          <cell r="H3469">
            <v>0</v>
          </cell>
          <cell r="I3469" t="str">
            <v>Active</v>
          </cell>
        </row>
        <row r="3470">
          <cell r="F3470">
            <v>140</v>
          </cell>
          <cell r="H3470">
            <v>0</v>
          </cell>
          <cell r="I3470" t="str">
            <v>Active</v>
          </cell>
        </row>
        <row r="3471">
          <cell r="F3471">
            <v>181</v>
          </cell>
          <cell r="H3471">
            <v>0</v>
          </cell>
          <cell r="I3471" t="str">
            <v>Active</v>
          </cell>
        </row>
        <row r="3472">
          <cell r="F3472">
            <v>103</v>
          </cell>
          <cell r="H3472">
            <v>0</v>
          </cell>
          <cell r="I3472" t="str">
            <v>Active</v>
          </cell>
        </row>
        <row r="3473">
          <cell r="F3473">
            <v>140</v>
          </cell>
          <cell r="H3473">
            <v>0</v>
          </cell>
          <cell r="I3473" t="str">
            <v>Active</v>
          </cell>
        </row>
        <row r="3474">
          <cell r="F3474">
            <v>250</v>
          </cell>
          <cell r="H3474">
            <v>0</v>
          </cell>
          <cell r="I3474" t="str">
            <v>Active</v>
          </cell>
        </row>
        <row r="3475">
          <cell r="F3475">
            <v>140</v>
          </cell>
          <cell r="H3475">
            <v>0</v>
          </cell>
          <cell r="I3475" t="str">
            <v>Active</v>
          </cell>
        </row>
        <row r="3476">
          <cell r="F3476">
            <v>140</v>
          </cell>
          <cell r="H3476">
            <v>0</v>
          </cell>
          <cell r="I3476" t="str">
            <v>Active</v>
          </cell>
        </row>
        <row r="3477">
          <cell r="F3477">
            <v>140</v>
          </cell>
          <cell r="H3477">
            <v>0</v>
          </cell>
          <cell r="I3477" t="str">
            <v>Active</v>
          </cell>
        </row>
        <row r="3478">
          <cell r="F3478">
            <v>140</v>
          </cell>
          <cell r="H3478">
            <v>0</v>
          </cell>
          <cell r="I3478" t="str">
            <v>Active</v>
          </cell>
        </row>
        <row r="3479">
          <cell r="F3479">
            <v>132</v>
          </cell>
          <cell r="H3479">
            <v>0</v>
          </cell>
          <cell r="I3479" t="str">
            <v>Active</v>
          </cell>
        </row>
        <row r="3480">
          <cell r="F3480">
            <v>103</v>
          </cell>
          <cell r="H3480">
            <v>0</v>
          </cell>
          <cell r="I3480" t="str">
            <v>Active</v>
          </cell>
        </row>
        <row r="3481">
          <cell r="F3481">
            <v>103</v>
          </cell>
          <cell r="H3481">
            <v>0</v>
          </cell>
          <cell r="I3481" t="str">
            <v>Active</v>
          </cell>
        </row>
        <row r="3482">
          <cell r="F3482">
            <v>215</v>
          </cell>
          <cell r="H3482">
            <v>0</v>
          </cell>
          <cell r="I3482" t="str">
            <v>Active</v>
          </cell>
        </row>
        <row r="3483">
          <cell r="F3483">
            <v>215</v>
          </cell>
          <cell r="H3483">
            <v>0</v>
          </cell>
          <cell r="I3483" t="str">
            <v>Active</v>
          </cell>
        </row>
        <row r="3484">
          <cell r="F3484">
            <v>140</v>
          </cell>
          <cell r="H3484">
            <v>0</v>
          </cell>
          <cell r="I3484" t="str">
            <v>Active</v>
          </cell>
        </row>
        <row r="3485">
          <cell r="F3485">
            <v>103</v>
          </cell>
          <cell r="H3485">
            <v>0</v>
          </cell>
          <cell r="I3485" t="str">
            <v>Active</v>
          </cell>
        </row>
        <row r="3486">
          <cell r="F3486">
            <v>103</v>
          </cell>
          <cell r="H3486">
            <v>0</v>
          </cell>
          <cell r="I3486" t="str">
            <v>Active</v>
          </cell>
        </row>
        <row r="3487">
          <cell r="F3487">
            <v>140</v>
          </cell>
          <cell r="H3487">
            <v>0</v>
          </cell>
          <cell r="I3487" t="str">
            <v>Active</v>
          </cell>
        </row>
        <row r="3488">
          <cell r="F3488">
            <v>215</v>
          </cell>
          <cell r="H3488">
            <v>0</v>
          </cell>
          <cell r="I3488" t="str">
            <v>Active</v>
          </cell>
        </row>
        <row r="3489">
          <cell r="F3489">
            <v>103</v>
          </cell>
          <cell r="H3489">
            <v>0</v>
          </cell>
          <cell r="I3489" t="str">
            <v>Active</v>
          </cell>
        </row>
        <row r="3490">
          <cell r="F3490">
            <v>215</v>
          </cell>
          <cell r="H3490">
            <v>0</v>
          </cell>
          <cell r="I3490" t="str">
            <v>Active</v>
          </cell>
        </row>
        <row r="3491">
          <cell r="F3491">
            <v>215</v>
          </cell>
          <cell r="H3491">
            <v>0</v>
          </cell>
          <cell r="I3491" t="str">
            <v>Active</v>
          </cell>
        </row>
        <row r="3492">
          <cell r="F3492">
            <v>103</v>
          </cell>
          <cell r="H3492">
            <v>0</v>
          </cell>
          <cell r="I3492" t="str">
            <v>Active</v>
          </cell>
        </row>
        <row r="3493">
          <cell r="F3493">
            <v>215</v>
          </cell>
          <cell r="H3493">
            <v>0</v>
          </cell>
          <cell r="I3493" t="str">
            <v>Active</v>
          </cell>
        </row>
        <row r="3494">
          <cell r="F3494">
            <v>140</v>
          </cell>
          <cell r="H3494">
            <v>0</v>
          </cell>
          <cell r="I3494" t="str">
            <v>Active</v>
          </cell>
        </row>
        <row r="3495">
          <cell r="F3495">
            <v>215</v>
          </cell>
          <cell r="H3495">
            <v>0</v>
          </cell>
          <cell r="I3495" t="str">
            <v>Active</v>
          </cell>
        </row>
        <row r="3496">
          <cell r="F3496">
            <v>103</v>
          </cell>
          <cell r="H3496">
            <v>0</v>
          </cell>
          <cell r="I3496" t="str">
            <v>Active</v>
          </cell>
        </row>
        <row r="3497">
          <cell r="F3497">
            <v>103</v>
          </cell>
          <cell r="H3497">
            <v>0</v>
          </cell>
          <cell r="I3497" t="str">
            <v>Active</v>
          </cell>
        </row>
        <row r="3498">
          <cell r="F3498">
            <v>140</v>
          </cell>
          <cell r="H3498">
            <v>0</v>
          </cell>
          <cell r="I3498" t="str">
            <v>Active</v>
          </cell>
        </row>
        <row r="3499">
          <cell r="F3499">
            <v>103</v>
          </cell>
          <cell r="H3499">
            <v>0</v>
          </cell>
          <cell r="I3499" t="str">
            <v>Active</v>
          </cell>
        </row>
        <row r="3500">
          <cell r="F3500">
            <v>103</v>
          </cell>
          <cell r="H3500">
            <v>0</v>
          </cell>
          <cell r="I3500" t="str">
            <v>Active</v>
          </cell>
        </row>
        <row r="3501">
          <cell r="F3501">
            <v>140</v>
          </cell>
          <cell r="H3501">
            <v>0</v>
          </cell>
          <cell r="I3501" t="str">
            <v>Active</v>
          </cell>
        </row>
        <row r="3502">
          <cell r="F3502">
            <v>280</v>
          </cell>
          <cell r="H3502">
            <v>0</v>
          </cell>
          <cell r="I3502" t="str">
            <v>Active</v>
          </cell>
        </row>
        <row r="3503">
          <cell r="F3503">
            <v>160</v>
          </cell>
          <cell r="H3503">
            <v>0</v>
          </cell>
          <cell r="I3503" t="str">
            <v>Active</v>
          </cell>
        </row>
        <row r="3504">
          <cell r="F3504">
            <v>103</v>
          </cell>
          <cell r="H3504">
            <v>0</v>
          </cell>
          <cell r="I3504" t="str">
            <v>Active</v>
          </cell>
        </row>
        <row r="3505">
          <cell r="F3505">
            <v>140</v>
          </cell>
          <cell r="H3505">
            <v>0</v>
          </cell>
          <cell r="I3505" t="str">
            <v>Active</v>
          </cell>
        </row>
        <row r="3506">
          <cell r="F3506">
            <v>103</v>
          </cell>
          <cell r="H3506">
            <v>0</v>
          </cell>
          <cell r="I3506" t="str">
            <v>Active</v>
          </cell>
        </row>
        <row r="3507">
          <cell r="F3507">
            <v>140</v>
          </cell>
          <cell r="H3507">
            <v>0</v>
          </cell>
          <cell r="I3507" t="str">
            <v>Active</v>
          </cell>
        </row>
        <row r="3508">
          <cell r="F3508">
            <v>103</v>
          </cell>
          <cell r="H3508">
            <v>0</v>
          </cell>
          <cell r="I3508" t="str">
            <v>Active</v>
          </cell>
        </row>
        <row r="3509">
          <cell r="F3509">
            <v>215</v>
          </cell>
          <cell r="H3509">
            <v>0</v>
          </cell>
          <cell r="I3509" t="str">
            <v>Active</v>
          </cell>
        </row>
        <row r="3510">
          <cell r="F3510">
            <v>140</v>
          </cell>
          <cell r="H3510">
            <v>0</v>
          </cell>
          <cell r="I3510" t="str">
            <v>Active</v>
          </cell>
        </row>
        <row r="3511">
          <cell r="F3511">
            <v>215</v>
          </cell>
          <cell r="H3511">
            <v>0</v>
          </cell>
          <cell r="I3511" t="str">
            <v>Active</v>
          </cell>
        </row>
        <row r="3512">
          <cell r="F3512">
            <v>140</v>
          </cell>
          <cell r="H3512">
            <v>0</v>
          </cell>
          <cell r="I3512" t="str">
            <v>Active</v>
          </cell>
        </row>
        <row r="3513">
          <cell r="F3513">
            <v>140</v>
          </cell>
          <cell r="H3513">
            <v>0</v>
          </cell>
          <cell r="I3513" t="str">
            <v>Active</v>
          </cell>
        </row>
        <row r="3514">
          <cell r="F3514">
            <v>110</v>
          </cell>
          <cell r="H3514">
            <v>0</v>
          </cell>
          <cell r="I3514" t="str">
            <v>Active</v>
          </cell>
        </row>
        <row r="3515">
          <cell r="F3515">
            <v>103</v>
          </cell>
          <cell r="H3515">
            <v>0</v>
          </cell>
          <cell r="I3515" t="str">
            <v>Active</v>
          </cell>
        </row>
        <row r="3516">
          <cell r="F3516">
            <v>103</v>
          </cell>
          <cell r="H3516">
            <v>0</v>
          </cell>
          <cell r="I3516" t="str">
            <v>Active</v>
          </cell>
        </row>
        <row r="3517">
          <cell r="F3517">
            <v>181</v>
          </cell>
          <cell r="H3517">
            <v>0</v>
          </cell>
          <cell r="I3517" t="str">
            <v>Active</v>
          </cell>
        </row>
        <row r="3518">
          <cell r="F3518">
            <v>103</v>
          </cell>
          <cell r="H3518">
            <v>0</v>
          </cell>
          <cell r="I3518" t="str">
            <v>Active</v>
          </cell>
        </row>
        <row r="3519">
          <cell r="F3519">
            <v>140</v>
          </cell>
          <cell r="H3519">
            <v>0</v>
          </cell>
          <cell r="I3519" t="str">
            <v>Active</v>
          </cell>
        </row>
        <row r="3520">
          <cell r="F3520">
            <v>140</v>
          </cell>
          <cell r="H3520">
            <v>0</v>
          </cell>
          <cell r="I3520" t="str">
            <v>Active</v>
          </cell>
        </row>
        <row r="3521">
          <cell r="F3521">
            <v>103</v>
          </cell>
          <cell r="H3521">
            <v>0</v>
          </cell>
          <cell r="I3521" t="str">
            <v>Active</v>
          </cell>
        </row>
        <row r="3522">
          <cell r="F3522">
            <v>103</v>
          </cell>
          <cell r="H3522">
            <v>0</v>
          </cell>
          <cell r="I3522" t="str">
            <v>Active</v>
          </cell>
        </row>
        <row r="3523">
          <cell r="F3523">
            <v>140</v>
          </cell>
          <cell r="H3523">
            <v>0</v>
          </cell>
          <cell r="I3523" t="str">
            <v>Active</v>
          </cell>
        </row>
        <row r="3524">
          <cell r="F3524">
            <v>103</v>
          </cell>
          <cell r="H3524">
            <v>0</v>
          </cell>
          <cell r="I3524" t="str">
            <v>Active</v>
          </cell>
        </row>
        <row r="3525">
          <cell r="F3525">
            <v>140</v>
          </cell>
          <cell r="H3525">
            <v>0</v>
          </cell>
          <cell r="I3525" t="str">
            <v>Active</v>
          </cell>
        </row>
        <row r="3526">
          <cell r="F3526">
            <v>103</v>
          </cell>
          <cell r="H3526">
            <v>0</v>
          </cell>
          <cell r="I3526" t="str">
            <v>Active</v>
          </cell>
        </row>
        <row r="3527">
          <cell r="F3527">
            <v>701</v>
          </cell>
          <cell r="H3527">
            <v>0</v>
          </cell>
          <cell r="I3527" t="str">
            <v>Active</v>
          </cell>
        </row>
        <row r="3528">
          <cell r="F3528">
            <v>103</v>
          </cell>
          <cell r="H3528">
            <v>0</v>
          </cell>
          <cell r="I3528" t="str">
            <v>Active</v>
          </cell>
        </row>
        <row r="3529">
          <cell r="F3529">
            <v>215</v>
          </cell>
          <cell r="H3529">
            <v>0</v>
          </cell>
          <cell r="I3529" t="str">
            <v>Active</v>
          </cell>
        </row>
        <row r="3530">
          <cell r="F3530">
            <v>215</v>
          </cell>
          <cell r="H3530">
            <v>0</v>
          </cell>
          <cell r="I3530" t="str">
            <v>Active</v>
          </cell>
        </row>
        <row r="3531">
          <cell r="F3531">
            <v>181</v>
          </cell>
          <cell r="H3531">
            <v>0</v>
          </cell>
          <cell r="I3531" t="str">
            <v>Active</v>
          </cell>
        </row>
        <row r="3532">
          <cell r="F3532">
            <v>215</v>
          </cell>
          <cell r="H3532">
            <v>0</v>
          </cell>
          <cell r="I3532" t="str">
            <v>Active</v>
          </cell>
        </row>
        <row r="3533">
          <cell r="F3533">
            <v>140</v>
          </cell>
          <cell r="H3533">
            <v>0</v>
          </cell>
          <cell r="I3533" t="str">
            <v>Active</v>
          </cell>
        </row>
        <row r="3534">
          <cell r="F3534">
            <v>140</v>
          </cell>
          <cell r="H3534">
            <v>0</v>
          </cell>
          <cell r="I3534" t="str">
            <v>Active</v>
          </cell>
        </row>
        <row r="3535">
          <cell r="F3535">
            <v>103</v>
          </cell>
          <cell r="H3535">
            <v>0</v>
          </cell>
          <cell r="I3535" t="str">
            <v>Active</v>
          </cell>
        </row>
        <row r="3536">
          <cell r="F3536">
            <v>215</v>
          </cell>
          <cell r="H3536">
            <v>0</v>
          </cell>
          <cell r="I3536" t="str">
            <v>Active</v>
          </cell>
        </row>
        <row r="3537">
          <cell r="F3537">
            <v>215</v>
          </cell>
          <cell r="H3537">
            <v>0</v>
          </cell>
          <cell r="I3537" t="str">
            <v>Active</v>
          </cell>
        </row>
        <row r="3538">
          <cell r="F3538">
            <v>140</v>
          </cell>
          <cell r="H3538">
            <v>0</v>
          </cell>
          <cell r="I3538" t="str">
            <v>Active</v>
          </cell>
        </row>
        <row r="3539">
          <cell r="F3539">
            <v>140</v>
          </cell>
          <cell r="H3539">
            <v>0</v>
          </cell>
          <cell r="I3539" t="str">
            <v>Active</v>
          </cell>
        </row>
        <row r="3540">
          <cell r="F3540">
            <v>190</v>
          </cell>
          <cell r="H3540">
            <v>0</v>
          </cell>
          <cell r="I3540" t="str">
            <v>Active</v>
          </cell>
        </row>
        <row r="3541">
          <cell r="F3541">
            <v>140</v>
          </cell>
          <cell r="H3541">
            <v>0</v>
          </cell>
          <cell r="I3541" t="str">
            <v>Active</v>
          </cell>
        </row>
        <row r="3542">
          <cell r="F3542">
            <v>140</v>
          </cell>
          <cell r="H3542">
            <v>0</v>
          </cell>
          <cell r="I3542" t="str">
            <v>Active</v>
          </cell>
        </row>
        <row r="3543">
          <cell r="F3543">
            <v>215</v>
          </cell>
          <cell r="H3543">
            <v>0</v>
          </cell>
          <cell r="I3543" t="str">
            <v>Active</v>
          </cell>
        </row>
        <row r="3544">
          <cell r="F3544">
            <v>140</v>
          </cell>
          <cell r="H3544">
            <v>0</v>
          </cell>
          <cell r="I3544" t="str">
            <v>Active</v>
          </cell>
        </row>
        <row r="3545">
          <cell r="F3545">
            <v>140</v>
          </cell>
          <cell r="H3545">
            <v>0</v>
          </cell>
          <cell r="I3545" t="str">
            <v>Active</v>
          </cell>
        </row>
        <row r="3546">
          <cell r="F3546">
            <v>140</v>
          </cell>
          <cell r="H3546">
            <v>0</v>
          </cell>
          <cell r="I3546" t="str">
            <v>Active</v>
          </cell>
        </row>
        <row r="3547">
          <cell r="F3547">
            <v>103</v>
          </cell>
          <cell r="H3547">
            <v>0</v>
          </cell>
          <cell r="I3547" t="str">
            <v>Active</v>
          </cell>
        </row>
        <row r="3548">
          <cell r="F3548">
            <v>103</v>
          </cell>
          <cell r="H3548">
            <v>0</v>
          </cell>
          <cell r="I3548" t="str">
            <v>Active</v>
          </cell>
        </row>
        <row r="3549">
          <cell r="F3549">
            <v>140</v>
          </cell>
          <cell r="H3549">
            <v>0</v>
          </cell>
          <cell r="I3549" t="str">
            <v>Active</v>
          </cell>
        </row>
        <row r="3550">
          <cell r="F3550">
            <v>103</v>
          </cell>
          <cell r="H3550">
            <v>0</v>
          </cell>
          <cell r="I3550" t="str">
            <v>Active</v>
          </cell>
        </row>
        <row r="3551">
          <cell r="F3551">
            <v>140</v>
          </cell>
          <cell r="H3551">
            <v>0</v>
          </cell>
          <cell r="I3551" t="str">
            <v>Active</v>
          </cell>
        </row>
        <row r="3552">
          <cell r="F3552">
            <v>140</v>
          </cell>
          <cell r="H3552">
            <v>0</v>
          </cell>
          <cell r="I3552" t="str">
            <v>Active</v>
          </cell>
        </row>
        <row r="3553">
          <cell r="F3553">
            <v>103</v>
          </cell>
          <cell r="H3553">
            <v>0</v>
          </cell>
          <cell r="I3553" t="str">
            <v>Active</v>
          </cell>
        </row>
        <row r="3554">
          <cell r="F3554">
            <v>210</v>
          </cell>
          <cell r="H3554">
            <v>0</v>
          </cell>
          <cell r="I3554" t="str">
            <v>Active</v>
          </cell>
        </row>
        <row r="3555">
          <cell r="F3555">
            <v>110</v>
          </cell>
          <cell r="H3555">
            <v>0</v>
          </cell>
          <cell r="I3555" t="str">
            <v>Active</v>
          </cell>
        </row>
        <row r="3556">
          <cell r="F3556">
            <v>103</v>
          </cell>
          <cell r="H3556">
            <v>0</v>
          </cell>
          <cell r="I3556" t="str">
            <v>Active</v>
          </cell>
        </row>
        <row r="3557">
          <cell r="F3557">
            <v>103</v>
          </cell>
          <cell r="H3557">
            <v>0</v>
          </cell>
          <cell r="I3557" t="str">
            <v>Active</v>
          </cell>
        </row>
        <row r="3558">
          <cell r="F3558">
            <v>140</v>
          </cell>
          <cell r="H3558">
            <v>0</v>
          </cell>
          <cell r="I3558" t="str">
            <v>Active</v>
          </cell>
        </row>
        <row r="3559">
          <cell r="F3559">
            <v>215</v>
          </cell>
          <cell r="H3559">
            <v>0</v>
          </cell>
          <cell r="I3559" t="str">
            <v>Active</v>
          </cell>
        </row>
        <row r="3560">
          <cell r="F3560">
            <v>701</v>
          </cell>
          <cell r="H3560">
            <v>0</v>
          </cell>
          <cell r="I3560" t="str">
            <v>Active</v>
          </cell>
        </row>
        <row r="3561">
          <cell r="F3561">
            <v>140</v>
          </cell>
          <cell r="H3561">
            <v>0</v>
          </cell>
          <cell r="I3561" t="str">
            <v>Active</v>
          </cell>
        </row>
        <row r="3562">
          <cell r="F3562">
            <v>103</v>
          </cell>
          <cell r="H3562">
            <v>0</v>
          </cell>
          <cell r="I3562" t="str">
            <v>Active</v>
          </cell>
        </row>
        <row r="3563">
          <cell r="F3563">
            <v>120</v>
          </cell>
          <cell r="H3563">
            <v>0</v>
          </cell>
          <cell r="I3563" t="str">
            <v>Active</v>
          </cell>
        </row>
        <row r="3564">
          <cell r="F3564">
            <v>250</v>
          </cell>
          <cell r="H3564">
            <v>0</v>
          </cell>
          <cell r="I3564" t="str">
            <v>Active</v>
          </cell>
        </row>
        <row r="3565">
          <cell r="F3565">
            <v>140</v>
          </cell>
          <cell r="H3565">
            <v>0</v>
          </cell>
          <cell r="I3565" t="str">
            <v>Active</v>
          </cell>
        </row>
        <row r="3566">
          <cell r="F3566">
            <v>140</v>
          </cell>
          <cell r="H3566">
            <v>0</v>
          </cell>
          <cell r="I3566" t="str">
            <v>Active</v>
          </cell>
        </row>
        <row r="3567">
          <cell r="F3567">
            <v>140</v>
          </cell>
          <cell r="H3567">
            <v>0</v>
          </cell>
          <cell r="I3567" t="str">
            <v>Active</v>
          </cell>
        </row>
        <row r="3568">
          <cell r="F3568">
            <v>215</v>
          </cell>
          <cell r="H3568">
            <v>0</v>
          </cell>
          <cell r="I3568" t="str">
            <v>Active</v>
          </cell>
        </row>
        <row r="3569">
          <cell r="F3569">
            <v>132</v>
          </cell>
          <cell r="H3569">
            <v>0</v>
          </cell>
          <cell r="I3569" t="str">
            <v>Active</v>
          </cell>
        </row>
        <row r="3570">
          <cell r="F3570">
            <v>215</v>
          </cell>
          <cell r="H3570">
            <v>0</v>
          </cell>
          <cell r="I3570" t="str">
            <v>Active</v>
          </cell>
        </row>
        <row r="3571">
          <cell r="F3571">
            <v>215</v>
          </cell>
          <cell r="H3571">
            <v>0</v>
          </cell>
          <cell r="I3571" t="str">
            <v>Active</v>
          </cell>
        </row>
        <row r="3572">
          <cell r="F3572">
            <v>181</v>
          </cell>
          <cell r="H3572">
            <v>0</v>
          </cell>
          <cell r="I3572" t="str">
            <v>Active</v>
          </cell>
        </row>
        <row r="3573">
          <cell r="F3573">
            <v>103</v>
          </cell>
          <cell r="H3573">
            <v>0</v>
          </cell>
          <cell r="I3573" t="str">
            <v>Active</v>
          </cell>
        </row>
        <row r="3574">
          <cell r="F3574">
            <v>104</v>
          </cell>
          <cell r="H3574">
            <v>0</v>
          </cell>
          <cell r="I3574" t="str">
            <v>Active</v>
          </cell>
        </row>
        <row r="3575">
          <cell r="F3575">
            <v>215</v>
          </cell>
          <cell r="H3575">
            <v>0</v>
          </cell>
          <cell r="I3575" t="str">
            <v>Active</v>
          </cell>
        </row>
        <row r="3576">
          <cell r="F3576">
            <v>215</v>
          </cell>
          <cell r="H3576">
            <v>0</v>
          </cell>
          <cell r="I3576" t="str">
            <v>Active</v>
          </cell>
        </row>
        <row r="3577">
          <cell r="F3577">
            <v>181</v>
          </cell>
          <cell r="H3577">
            <v>0</v>
          </cell>
          <cell r="I3577" t="str">
            <v>Active</v>
          </cell>
        </row>
        <row r="3578">
          <cell r="F3578">
            <v>103</v>
          </cell>
          <cell r="H3578">
            <v>0</v>
          </cell>
          <cell r="I3578" t="str">
            <v>Active</v>
          </cell>
        </row>
        <row r="3579">
          <cell r="F3579">
            <v>140</v>
          </cell>
          <cell r="H3579">
            <v>0</v>
          </cell>
          <cell r="I3579" t="str">
            <v>Active</v>
          </cell>
        </row>
        <row r="3580">
          <cell r="F3580">
            <v>215</v>
          </cell>
          <cell r="H3580">
            <v>0</v>
          </cell>
          <cell r="I3580" t="str">
            <v>Active</v>
          </cell>
        </row>
        <row r="3581">
          <cell r="F3581">
            <v>215</v>
          </cell>
          <cell r="H3581">
            <v>0</v>
          </cell>
          <cell r="I3581" t="str">
            <v>Active</v>
          </cell>
        </row>
        <row r="3582">
          <cell r="F3582">
            <v>701</v>
          </cell>
          <cell r="H3582">
            <v>0</v>
          </cell>
          <cell r="I3582" t="str">
            <v>Active</v>
          </cell>
        </row>
        <row r="3583">
          <cell r="F3583">
            <v>103</v>
          </cell>
          <cell r="H3583">
            <v>0</v>
          </cell>
          <cell r="I3583" t="str">
            <v>Active</v>
          </cell>
        </row>
        <row r="3584">
          <cell r="F3584">
            <v>103</v>
          </cell>
          <cell r="H3584">
            <v>0</v>
          </cell>
          <cell r="I3584" t="str">
            <v>Active</v>
          </cell>
        </row>
        <row r="3585">
          <cell r="F3585">
            <v>701</v>
          </cell>
          <cell r="H3585">
            <v>0</v>
          </cell>
          <cell r="I3585" t="str">
            <v>Active</v>
          </cell>
        </row>
        <row r="3586">
          <cell r="F3586">
            <v>140</v>
          </cell>
          <cell r="H3586">
            <v>0</v>
          </cell>
          <cell r="I3586" t="str">
            <v>Active</v>
          </cell>
        </row>
        <row r="3587">
          <cell r="F3587">
            <v>140</v>
          </cell>
          <cell r="H3587">
            <v>0</v>
          </cell>
          <cell r="I3587" t="str">
            <v>Active</v>
          </cell>
        </row>
        <row r="3588">
          <cell r="F3588">
            <v>103</v>
          </cell>
          <cell r="H3588">
            <v>0</v>
          </cell>
          <cell r="I3588" t="str">
            <v>Active</v>
          </cell>
        </row>
        <row r="3589">
          <cell r="F3589">
            <v>215</v>
          </cell>
          <cell r="H3589">
            <v>0</v>
          </cell>
          <cell r="I3589" t="str">
            <v>Active</v>
          </cell>
        </row>
        <row r="3590">
          <cell r="F3590">
            <v>215</v>
          </cell>
          <cell r="H3590">
            <v>0</v>
          </cell>
          <cell r="I3590" t="str">
            <v>Active</v>
          </cell>
        </row>
        <row r="3591">
          <cell r="F3591">
            <v>103</v>
          </cell>
          <cell r="H3591">
            <v>0</v>
          </cell>
          <cell r="I3591" t="str">
            <v>Active</v>
          </cell>
        </row>
        <row r="3592">
          <cell r="F3592">
            <v>103</v>
          </cell>
          <cell r="H3592">
            <v>0</v>
          </cell>
          <cell r="I3592" t="str">
            <v>Active</v>
          </cell>
        </row>
        <row r="3593">
          <cell r="F3593">
            <v>103</v>
          </cell>
          <cell r="H3593">
            <v>0</v>
          </cell>
          <cell r="I3593" t="str">
            <v>Active</v>
          </cell>
        </row>
        <row r="3594">
          <cell r="F3594">
            <v>140</v>
          </cell>
          <cell r="H3594">
            <v>0</v>
          </cell>
          <cell r="I3594" t="str">
            <v>Active</v>
          </cell>
        </row>
        <row r="3595">
          <cell r="F3595">
            <v>210</v>
          </cell>
          <cell r="H3595">
            <v>0</v>
          </cell>
          <cell r="I3595" t="str">
            <v>Active</v>
          </cell>
        </row>
        <row r="3596">
          <cell r="F3596">
            <v>103</v>
          </cell>
          <cell r="H3596">
            <v>0</v>
          </cell>
          <cell r="I3596" t="str">
            <v>Active</v>
          </cell>
        </row>
        <row r="3597">
          <cell r="F3597">
            <v>103</v>
          </cell>
          <cell r="H3597">
            <v>0</v>
          </cell>
          <cell r="I3597" t="str">
            <v>Active</v>
          </cell>
        </row>
        <row r="3598">
          <cell r="F3598">
            <v>215</v>
          </cell>
          <cell r="H3598">
            <v>0</v>
          </cell>
          <cell r="I3598" t="str">
            <v>Active</v>
          </cell>
        </row>
        <row r="3599">
          <cell r="F3599">
            <v>103</v>
          </cell>
          <cell r="H3599">
            <v>0</v>
          </cell>
          <cell r="I3599" t="str">
            <v>Active</v>
          </cell>
        </row>
        <row r="3600">
          <cell r="F3600">
            <v>215</v>
          </cell>
          <cell r="H3600">
            <v>0</v>
          </cell>
          <cell r="I3600" t="str">
            <v>Active</v>
          </cell>
        </row>
        <row r="3601">
          <cell r="F3601">
            <v>181</v>
          </cell>
          <cell r="H3601">
            <v>0</v>
          </cell>
          <cell r="I3601" t="str">
            <v>Active</v>
          </cell>
        </row>
        <row r="3602">
          <cell r="F3602">
            <v>103</v>
          </cell>
          <cell r="H3602">
            <v>0</v>
          </cell>
          <cell r="I3602" t="str">
            <v>Active</v>
          </cell>
        </row>
        <row r="3603">
          <cell r="F3603">
            <v>701</v>
          </cell>
          <cell r="H3603">
            <v>0</v>
          </cell>
          <cell r="I3603" t="str">
            <v>Active</v>
          </cell>
        </row>
        <row r="3604">
          <cell r="F3604">
            <v>140</v>
          </cell>
          <cell r="H3604">
            <v>0</v>
          </cell>
          <cell r="I3604" t="str">
            <v>Active</v>
          </cell>
        </row>
        <row r="3605">
          <cell r="F3605">
            <v>215</v>
          </cell>
          <cell r="H3605">
            <v>0</v>
          </cell>
          <cell r="I3605" t="str">
            <v>Active</v>
          </cell>
        </row>
        <row r="3606">
          <cell r="F3606">
            <v>215</v>
          </cell>
          <cell r="H3606">
            <v>0</v>
          </cell>
          <cell r="I3606" t="str">
            <v>Active</v>
          </cell>
        </row>
        <row r="3607">
          <cell r="F3607">
            <v>215</v>
          </cell>
          <cell r="H3607">
            <v>0</v>
          </cell>
          <cell r="I3607" t="str">
            <v>Active</v>
          </cell>
        </row>
        <row r="3608">
          <cell r="F3608">
            <v>215</v>
          </cell>
          <cell r="H3608">
            <v>0</v>
          </cell>
          <cell r="I3608" t="str">
            <v>Active</v>
          </cell>
        </row>
        <row r="3609">
          <cell r="F3609">
            <v>110</v>
          </cell>
          <cell r="H3609">
            <v>0</v>
          </cell>
          <cell r="I3609" t="str">
            <v>Active</v>
          </cell>
        </row>
        <row r="3610">
          <cell r="F3610">
            <v>140</v>
          </cell>
          <cell r="H3610">
            <v>0</v>
          </cell>
          <cell r="I3610" t="str">
            <v>Active</v>
          </cell>
        </row>
        <row r="3611">
          <cell r="F3611">
            <v>215</v>
          </cell>
          <cell r="H3611">
            <v>0</v>
          </cell>
          <cell r="I3611" t="str">
            <v>Active</v>
          </cell>
        </row>
        <row r="3612">
          <cell r="F3612">
            <v>280</v>
          </cell>
          <cell r="H3612">
            <v>0</v>
          </cell>
          <cell r="I3612" t="str">
            <v>Active</v>
          </cell>
        </row>
        <row r="3613">
          <cell r="F3613">
            <v>103</v>
          </cell>
          <cell r="H3613">
            <v>0</v>
          </cell>
          <cell r="I3613" t="str">
            <v>Active</v>
          </cell>
        </row>
        <row r="3614">
          <cell r="F3614">
            <v>140</v>
          </cell>
          <cell r="H3614">
            <v>0</v>
          </cell>
          <cell r="I3614" t="str">
            <v>Active</v>
          </cell>
        </row>
        <row r="3615">
          <cell r="F3615">
            <v>132</v>
          </cell>
          <cell r="H3615">
            <v>0</v>
          </cell>
          <cell r="I3615" t="str">
            <v>Active</v>
          </cell>
        </row>
        <row r="3616">
          <cell r="F3616">
            <v>215</v>
          </cell>
          <cell r="H3616">
            <v>0</v>
          </cell>
          <cell r="I3616" t="str">
            <v>Active</v>
          </cell>
        </row>
        <row r="3617">
          <cell r="F3617">
            <v>215</v>
          </cell>
          <cell r="H3617">
            <v>0</v>
          </cell>
          <cell r="I3617" t="str">
            <v>Active</v>
          </cell>
        </row>
        <row r="3618">
          <cell r="F3618">
            <v>103</v>
          </cell>
          <cell r="H3618">
            <v>0</v>
          </cell>
          <cell r="I3618" t="str">
            <v>Active</v>
          </cell>
        </row>
        <row r="3619">
          <cell r="F3619">
            <v>215</v>
          </cell>
          <cell r="H3619">
            <v>0</v>
          </cell>
          <cell r="I3619" t="str">
            <v>Active</v>
          </cell>
        </row>
        <row r="3620">
          <cell r="F3620">
            <v>215</v>
          </cell>
          <cell r="H3620">
            <v>0</v>
          </cell>
          <cell r="I3620" t="str">
            <v>Active</v>
          </cell>
        </row>
        <row r="3621">
          <cell r="F3621">
            <v>140</v>
          </cell>
          <cell r="H3621">
            <v>0</v>
          </cell>
          <cell r="I3621" t="str">
            <v>Active</v>
          </cell>
        </row>
        <row r="3622">
          <cell r="F3622">
            <v>280</v>
          </cell>
          <cell r="H3622">
            <v>0</v>
          </cell>
          <cell r="I3622" t="str">
            <v>Active</v>
          </cell>
        </row>
        <row r="3623">
          <cell r="F3623">
            <v>103</v>
          </cell>
          <cell r="H3623">
            <v>0</v>
          </cell>
          <cell r="I3623" t="str">
            <v>Active</v>
          </cell>
        </row>
        <row r="3624">
          <cell r="F3624">
            <v>215</v>
          </cell>
          <cell r="H3624">
            <v>0</v>
          </cell>
          <cell r="I3624" t="str">
            <v>Active</v>
          </cell>
        </row>
        <row r="3625">
          <cell r="F3625">
            <v>140</v>
          </cell>
          <cell r="H3625">
            <v>0</v>
          </cell>
          <cell r="I3625" t="str">
            <v>Active</v>
          </cell>
        </row>
        <row r="3626">
          <cell r="F3626">
            <v>215</v>
          </cell>
          <cell r="H3626">
            <v>0</v>
          </cell>
          <cell r="I3626" t="str">
            <v>Active</v>
          </cell>
        </row>
        <row r="3627">
          <cell r="F3627">
            <v>140</v>
          </cell>
          <cell r="H3627">
            <v>0</v>
          </cell>
          <cell r="I3627" t="str">
            <v>Active</v>
          </cell>
        </row>
        <row r="3628">
          <cell r="F3628">
            <v>181</v>
          </cell>
          <cell r="H3628">
            <v>0</v>
          </cell>
          <cell r="I3628" t="str">
            <v>Active</v>
          </cell>
        </row>
        <row r="3629">
          <cell r="F3629">
            <v>280</v>
          </cell>
          <cell r="H3629">
            <v>0</v>
          </cell>
          <cell r="I3629" t="str">
            <v>Active</v>
          </cell>
        </row>
        <row r="3630">
          <cell r="F3630">
            <v>103</v>
          </cell>
          <cell r="H3630">
            <v>0</v>
          </cell>
          <cell r="I3630" t="str">
            <v>Active</v>
          </cell>
        </row>
        <row r="3631">
          <cell r="F3631">
            <v>110</v>
          </cell>
          <cell r="H3631">
            <v>0</v>
          </cell>
          <cell r="I3631" t="str">
            <v>Active</v>
          </cell>
        </row>
        <row r="3632">
          <cell r="F3632">
            <v>140</v>
          </cell>
          <cell r="H3632">
            <v>0</v>
          </cell>
          <cell r="I3632" t="str">
            <v>Active</v>
          </cell>
        </row>
        <row r="3633">
          <cell r="F3633">
            <v>215</v>
          </cell>
          <cell r="H3633">
            <v>0</v>
          </cell>
          <cell r="I3633" t="str">
            <v>Active</v>
          </cell>
        </row>
        <row r="3634">
          <cell r="F3634">
            <v>215</v>
          </cell>
          <cell r="H3634">
            <v>0</v>
          </cell>
          <cell r="I3634" t="str">
            <v>Active</v>
          </cell>
        </row>
        <row r="3635">
          <cell r="F3635">
            <v>110</v>
          </cell>
          <cell r="H3635">
            <v>0</v>
          </cell>
          <cell r="I3635" t="str">
            <v>Active</v>
          </cell>
        </row>
        <row r="3636">
          <cell r="F3636">
            <v>103</v>
          </cell>
          <cell r="H3636">
            <v>0</v>
          </cell>
          <cell r="I3636" t="str">
            <v>Active</v>
          </cell>
        </row>
        <row r="3637">
          <cell r="F3637">
            <v>103</v>
          </cell>
          <cell r="H3637">
            <v>0</v>
          </cell>
          <cell r="I3637" t="str">
            <v>Active</v>
          </cell>
        </row>
        <row r="3638">
          <cell r="F3638">
            <v>140</v>
          </cell>
          <cell r="H3638">
            <v>0</v>
          </cell>
          <cell r="I3638" t="str">
            <v>Active</v>
          </cell>
        </row>
        <row r="3639">
          <cell r="F3639">
            <v>280</v>
          </cell>
          <cell r="H3639">
            <v>0</v>
          </cell>
          <cell r="I3639" t="str">
            <v>Active</v>
          </cell>
        </row>
        <row r="3640">
          <cell r="F3640">
            <v>103</v>
          </cell>
          <cell r="H3640">
            <v>0</v>
          </cell>
          <cell r="I3640" t="str">
            <v>Active</v>
          </cell>
        </row>
        <row r="3641">
          <cell r="F3641">
            <v>103</v>
          </cell>
          <cell r="H3641">
            <v>0</v>
          </cell>
          <cell r="I3641" t="str">
            <v>Active</v>
          </cell>
        </row>
        <row r="3642">
          <cell r="F3642">
            <v>280</v>
          </cell>
          <cell r="H3642">
            <v>0</v>
          </cell>
          <cell r="I3642" t="str">
            <v>Active</v>
          </cell>
        </row>
        <row r="3643">
          <cell r="F3643">
            <v>701</v>
          </cell>
          <cell r="H3643">
            <v>0</v>
          </cell>
          <cell r="I3643" t="str">
            <v>Active</v>
          </cell>
        </row>
        <row r="3644">
          <cell r="F3644">
            <v>103</v>
          </cell>
          <cell r="H3644">
            <v>0</v>
          </cell>
          <cell r="I3644" t="str">
            <v>Active</v>
          </cell>
        </row>
        <row r="3645">
          <cell r="F3645">
            <v>215</v>
          </cell>
          <cell r="H3645">
            <v>0</v>
          </cell>
          <cell r="I3645" t="str">
            <v>Active</v>
          </cell>
        </row>
        <row r="3646">
          <cell r="F3646">
            <v>103</v>
          </cell>
          <cell r="H3646">
            <v>0</v>
          </cell>
          <cell r="I3646" t="str">
            <v>Active</v>
          </cell>
        </row>
        <row r="3647">
          <cell r="F3647">
            <v>103</v>
          </cell>
          <cell r="H3647">
            <v>0</v>
          </cell>
          <cell r="I3647" t="str">
            <v>Active</v>
          </cell>
        </row>
        <row r="3648">
          <cell r="F3648">
            <v>181</v>
          </cell>
          <cell r="H3648">
            <v>0</v>
          </cell>
          <cell r="I3648" t="str">
            <v>Active</v>
          </cell>
        </row>
        <row r="3649">
          <cell r="F3649">
            <v>140</v>
          </cell>
          <cell r="H3649">
            <v>0</v>
          </cell>
          <cell r="I3649" t="str">
            <v>Active</v>
          </cell>
        </row>
        <row r="3650">
          <cell r="F3650">
            <v>701</v>
          </cell>
          <cell r="H3650">
            <v>0</v>
          </cell>
          <cell r="I3650" t="str">
            <v>Active</v>
          </cell>
        </row>
        <row r="3651">
          <cell r="F3651">
            <v>140</v>
          </cell>
          <cell r="H3651">
            <v>0</v>
          </cell>
          <cell r="I3651" t="str">
            <v>Active</v>
          </cell>
        </row>
        <row r="3652">
          <cell r="F3652">
            <v>103</v>
          </cell>
          <cell r="H3652">
            <v>0</v>
          </cell>
          <cell r="I3652" t="str">
            <v>Active</v>
          </cell>
        </row>
        <row r="3653">
          <cell r="F3653">
            <v>104</v>
          </cell>
          <cell r="H3653">
            <v>0</v>
          </cell>
          <cell r="I3653" t="str">
            <v>Active</v>
          </cell>
        </row>
        <row r="3654">
          <cell r="F3654">
            <v>701</v>
          </cell>
          <cell r="H3654">
            <v>0</v>
          </cell>
          <cell r="I3654" t="str">
            <v>Active</v>
          </cell>
        </row>
        <row r="3655">
          <cell r="F3655">
            <v>140</v>
          </cell>
          <cell r="H3655">
            <v>0</v>
          </cell>
          <cell r="I3655" t="str">
            <v>Active</v>
          </cell>
        </row>
        <row r="3656">
          <cell r="F3656">
            <v>140</v>
          </cell>
          <cell r="H3656">
            <v>0</v>
          </cell>
          <cell r="I3656" t="str">
            <v>Active</v>
          </cell>
        </row>
        <row r="3657">
          <cell r="F3657">
            <v>103</v>
          </cell>
          <cell r="H3657">
            <v>0</v>
          </cell>
          <cell r="I3657" t="str">
            <v>Active</v>
          </cell>
        </row>
        <row r="3658">
          <cell r="F3658">
            <v>103</v>
          </cell>
          <cell r="H3658">
            <v>0</v>
          </cell>
          <cell r="I3658" t="str">
            <v>Active</v>
          </cell>
        </row>
        <row r="3659">
          <cell r="F3659">
            <v>181</v>
          </cell>
          <cell r="H3659">
            <v>0</v>
          </cell>
          <cell r="I3659" t="str">
            <v>Active</v>
          </cell>
        </row>
        <row r="3660">
          <cell r="F3660">
            <v>140</v>
          </cell>
          <cell r="H3660">
            <v>0</v>
          </cell>
          <cell r="I3660" t="str">
            <v>Active</v>
          </cell>
        </row>
        <row r="3661">
          <cell r="F3661">
            <v>701</v>
          </cell>
          <cell r="H3661">
            <v>0</v>
          </cell>
          <cell r="I3661" t="str">
            <v>Active</v>
          </cell>
        </row>
        <row r="3662">
          <cell r="F3662">
            <v>103</v>
          </cell>
          <cell r="H3662">
            <v>0</v>
          </cell>
          <cell r="I3662" t="str">
            <v>Active</v>
          </cell>
        </row>
        <row r="3663">
          <cell r="F3663">
            <v>215</v>
          </cell>
          <cell r="H3663">
            <v>0</v>
          </cell>
          <cell r="I3663" t="str">
            <v>Active</v>
          </cell>
        </row>
        <row r="3664">
          <cell r="F3664">
            <v>280</v>
          </cell>
          <cell r="H3664">
            <v>0</v>
          </cell>
          <cell r="I3664" t="str">
            <v>Active</v>
          </cell>
        </row>
        <row r="3665">
          <cell r="F3665">
            <v>215</v>
          </cell>
          <cell r="H3665">
            <v>0</v>
          </cell>
          <cell r="I3665" t="str">
            <v>Active</v>
          </cell>
        </row>
        <row r="3666">
          <cell r="F3666">
            <v>280</v>
          </cell>
          <cell r="H3666">
            <v>0</v>
          </cell>
          <cell r="I3666" t="str">
            <v>Active</v>
          </cell>
        </row>
        <row r="3667">
          <cell r="F3667">
            <v>103</v>
          </cell>
          <cell r="H3667">
            <v>0</v>
          </cell>
          <cell r="I3667" t="str">
            <v>Active</v>
          </cell>
        </row>
        <row r="3668">
          <cell r="F3668">
            <v>215</v>
          </cell>
          <cell r="H3668">
            <v>0</v>
          </cell>
          <cell r="I3668" t="str">
            <v>Active</v>
          </cell>
        </row>
        <row r="3669">
          <cell r="F3669">
            <v>215</v>
          </cell>
          <cell r="H3669">
            <v>0</v>
          </cell>
          <cell r="I3669" t="str">
            <v>Active</v>
          </cell>
        </row>
        <row r="3670">
          <cell r="F3670">
            <v>215</v>
          </cell>
          <cell r="H3670">
            <v>0</v>
          </cell>
          <cell r="I3670" t="str">
            <v>Active</v>
          </cell>
        </row>
        <row r="3671">
          <cell r="F3671">
            <v>215</v>
          </cell>
          <cell r="H3671">
            <v>0</v>
          </cell>
          <cell r="I3671" t="str">
            <v>Active</v>
          </cell>
        </row>
        <row r="3672">
          <cell r="F3672">
            <v>103</v>
          </cell>
          <cell r="H3672">
            <v>0</v>
          </cell>
          <cell r="I3672" t="str">
            <v>Active</v>
          </cell>
        </row>
        <row r="3673">
          <cell r="F3673">
            <v>103</v>
          </cell>
          <cell r="H3673">
            <v>0</v>
          </cell>
          <cell r="I3673" t="str">
            <v>Active</v>
          </cell>
        </row>
        <row r="3674">
          <cell r="F3674">
            <v>103</v>
          </cell>
          <cell r="H3674">
            <v>0</v>
          </cell>
          <cell r="I3674" t="str">
            <v>Active</v>
          </cell>
        </row>
        <row r="3675">
          <cell r="F3675">
            <v>104</v>
          </cell>
          <cell r="H3675">
            <v>0</v>
          </cell>
          <cell r="I3675" t="str">
            <v>Active</v>
          </cell>
        </row>
        <row r="3676">
          <cell r="F3676">
            <v>140</v>
          </cell>
          <cell r="H3676">
            <v>0</v>
          </cell>
          <cell r="I3676" t="str">
            <v>Active</v>
          </cell>
        </row>
        <row r="3677">
          <cell r="F3677">
            <v>140</v>
          </cell>
          <cell r="H3677">
            <v>0</v>
          </cell>
          <cell r="I3677" t="str">
            <v>Active</v>
          </cell>
        </row>
        <row r="3678">
          <cell r="F3678">
            <v>103</v>
          </cell>
          <cell r="H3678">
            <v>0</v>
          </cell>
          <cell r="I3678" t="str">
            <v>Active</v>
          </cell>
        </row>
        <row r="3679">
          <cell r="F3679">
            <v>103</v>
          </cell>
          <cell r="H3679">
            <v>0</v>
          </cell>
          <cell r="I3679" t="str">
            <v>Active</v>
          </cell>
        </row>
        <row r="3680">
          <cell r="F3680">
            <v>140</v>
          </cell>
          <cell r="H3680">
            <v>0</v>
          </cell>
          <cell r="I3680" t="str">
            <v>Active</v>
          </cell>
        </row>
        <row r="3681">
          <cell r="F3681">
            <v>215</v>
          </cell>
          <cell r="H3681">
            <v>0</v>
          </cell>
          <cell r="I3681" t="str">
            <v>Active</v>
          </cell>
        </row>
        <row r="3682">
          <cell r="F3682">
            <v>103</v>
          </cell>
          <cell r="H3682">
            <v>0</v>
          </cell>
          <cell r="I3682" t="str">
            <v>Active</v>
          </cell>
        </row>
        <row r="3683">
          <cell r="F3683">
            <v>103</v>
          </cell>
          <cell r="H3683">
            <v>0</v>
          </cell>
          <cell r="I3683" t="str">
            <v>Active</v>
          </cell>
        </row>
        <row r="3684">
          <cell r="F3684">
            <v>190</v>
          </cell>
          <cell r="H3684">
            <v>0</v>
          </cell>
          <cell r="I3684" t="str">
            <v>Active</v>
          </cell>
        </row>
        <row r="3685">
          <cell r="F3685">
            <v>103</v>
          </cell>
          <cell r="H3685">
            <v>0</v>
          </cell>
          <cell r="I3685" t="str">
            <v>Active</v>
          </cell>
        </row>
        <row r="3686">
          <cell r="F3686">
            <v>140</v>
          </cell>
          <cell r="H3686">
            <v>0</v>
          </cell>
          <cell r="I3686" t="str">
            <v>Active</v>
          </cell>
        </row>
        <row r="3687">
          <cell r="F3687">
            <v>215</v>
          </cell>
          <cell r="H3687">
            <v>0</v>
          </cell>
          <cell r="I3687" t="str">
            <v>Active</v>
          </cell>
        </row>
        <row r="3688">
          <cell r="F3688">
            <v>103</v>
          </cell>
          <cell r="H3688">
            <v>0</v>
          </cell>
          <cell r="I3688" t="str">
            <v>Active</v>
          </cell>
        </row>
        <row r="3689">
          <cell r="F3689">
            <v>103</v>
          </cell>
          <cell r="H3689">
            <v>0</v>
          </cell>
          <cell r="I3689" t="str">
            <v>Active</v>
          </cell>
        </row>
        <row r="3690">
          <cell r="F3690">
            <v>140</v>
          </cell>
          <cell r="H3690">
            <v>0</v>
          </cell>
          <cell r="I3690" t="str">
            <v>Active</v>
          </cell>
        </row>
        <row r="3691">
          <cell r="F3691">
            <v>140</v>
          </cell>
          <cell r="H3691">
            <v>0</v>
          </cell>
          <cell r="I3691" t="str">
            <v>Active</v>
          </cell>
        </row>
        <row r="3692">
          <cell r="F3692">
            <v>103</v>
          </cell>
          <cell r="H3692">
            <v>0</v>
          </cell>
          <cell r="I3692" t="str">
            <v>Active</v>
          </cell>
        </row>
        <row r="3693">
          <cell r="F3693">
            <v>250</v>
          </cell>
          <cell r="H3693">
            <v>0</v>
          </cell>
          <cell r="I3693" t="str">
            <v>Active</v>
          </cell>
        </row>
        <row r="3694">
          <cell r="F3694">
            <v>280</v>
          </cell>
          <cell r="H3694">
            <v>0</v>
          </cell>
          <cell r="I3694" t="str">
            <v>Active</v>
          </cell>
        </row>
        <row r="3695">
          <cell r="F3695">
            <v>103</v>
          </cell>
          <cell r="H3695">
            <v>0</v>
          </cell>
          <cell r="I3695" t="str">
            <v>Active</v>
          </cell>
        </row>
        <row r="3696">
          <cell r="F3696">
            <v>140</v>
          </cell>
          <cell r="H3696">
            <v>0</v>
          </cell>
          <cell r="I3696" t="str">
            <v>Active</v>
          </cell>
        </row>
        <row r="3697">
          <cell r="F3697">
            <v>110</v>
          </cell>
          <cell r="H3697">
            <v>0</v>
          </cell>
          <cell r="I3697" t="str">
            <v>Active</v>
          </cell>
        </row>
        <row r="3698">
          <cell r="F3698">
            <v>280</v>
          </cell>
          <cell r="H3698">
            <v>0</v>
          </cell>
          <cell r="I3698" t="str">
            <v>Active</v>
          </cell>
        </row>
        <row r="3699">
          <cell r="F3699">
            <v>103</v>
          </cell>
          <cell r="H3699">
            <v>0</v>
          </cell>
          <cell r="I3699" t="str">
            <v>Active</v>
          </cell>
        </row>
        <row r="3700">
          <cell r="F3700">
            <v>215</v>
          </cell>
          <cell r="H3700">
            <v>0</v>
          </cell>
          <cell r="I3700" t="str">
            <v>Active</v>
          </cell>
        </row>
        <row r="3701">
          <cell r="F3701">
            <v>140</v>
          </cell>
          <cell r="H3701">
            <v>0</v>
          </cell>
          <cell r="I3701" t="str">
            <v>Active</v>
          </cell>
        </row>
        <row r="3702">
          <cell r="F3702">
            <v>280</v>
          </cell>
          <cell r="H3702">
            <v>0</v>
          </cell>
          <cell r="I3702" t="str">
            <v>Active</v>
          </cell>
        </row>
        <row r="3703">
          <cell r="F3703">
            <v>140</v>
          </cell>
          <cell r="H3703">
            <v>0</v>
          </cell>
          <cell r="I3703" t="str">
            <v>Active</v>
          </cell>
        </row>
        <row r="3704">
          <cell r="F3704">
            <v>140</v>
          </cell>
          <cell r="H3704">
            <v>0</v>
          </cell>
          <cell r="I3704" t="str">
            <v>Active</v>
          </cell>
        </row>
        <row r="3705">
          <cell r="F3705">
            <v>140</v>
          </cell>
          <cell r="H3705">
            <v>0</v>
          </cell>
          <cell r="I3705" t="str">
            <v>Active</v>
          </cell>
        </row>
        <row r="3706">
          <cell r="F3706">
            <v>103</v>
          </cell>
          <cell r="H3706">
            <v>0</v>
          </cell>
          <cell r="I3706" t="str">
            <v>Active</v>
          </cell>
        </row>
        <row r="3707">
          <cell r="F3707">
            <v>104</v>
          </cell>
          <cell r="H3707">
            <v>0</v>
          </cell>
          <cell r="I3707" t="str">
            <v>Active</v>
          </cell>
        </row>
        <row r="3708">
          <cell r="F3708">
            <v>280</v>
          </cell>
          <cell r="H3708">
            <v>0</v>
          </cell>
          <cell r="I3708" t="str">
            <v>Active</v>
          </cell>
        </row>
        <row r="3709">
          <cell r="F3709">
            <v>215</v>
          </cell>
          <cell r="H3709">
            <v>0</v>
          </cell>
          <cell r="I3709" t="str">
            <v>Active</v>
          </cell>
        </row>
        <row r="3710">
          <cell r="F3710">
            <v>103</v>
          </cell>
          <cell r="H3710">
            <v>0</v>
          </cell>
          <cell r="I3710" t="str">
            <v>Active</v>
          </cell>
        </row>
        <row r="3711">
          <cell r="F3711">
            <v>181</v>
          </cell>
          <cell r="H3711">
            <v>0</v>
          </cell>
          <cell r="I3711" t="str">
            <v>Active</v>
          </cell>
        </row>
        <row r="3712">
          <cell r="F3712">
            <v>250</v>
          </cell>
          <cell r="H3712">
            <v>0</v>
          </cell>
          <cell r="I3712" t="str">
            <v>Active</v>
          </cell>
        </row>
        <row r="3713">
          <cell r="F3713">
            <v>103</v>
          </cell>
          <cell r="H3713">
            <v>0</v>
          </cell>
          <cell r="I3713" t="str">
            <v>Active</v>
          </cell>
        </row>
        <row r="3714">
          <cell r="F3714">
            <v>215</v>
          </cell>
          <cell r="H3714">
            <v>0</v>
          </cell>
          <cell r="I3714" t="str">
            <v>Active</v>
          </cell>
        </row>
        <row r="3715">
          <cell r="F3715">
            <v>103</v>
          </cell>
          <cell r="H3715">
            <v>0</v>
          </cell>
          <cell r="I3715" t="str">
            <v>Active</v>
          </cell>
        </row>
        <row r="3716">
          <cell r="F3716">
            <v>215</v>
          </cell>
          <cell r="H3716">
            <v>0</v>
          </cell>
          <cell r="I3716" t="str">
            <v>Active</v>
          </cell>
        </row>
        <row r="3717">
          <cell r="F3717">
            <v>181</v>
          </cell>
          <cell r="H3717">
            <v>0</v>
          </cell>
          <cell r="I3717" t="str">
            <v>Active</v>
          </cell>
        </row>
        <row r="3718">
          <cell r="F3718">
            <v>701</v>
          </cell>
          <cell r="H3718">
            <v>0</v>
          </cell>
          <cell r="I3718" t="str">
            <v>Active</v>
          </cell>
        </row>
        <row r="3719">
          <cell r="F3719">
            <v>140</v>
          </cell>
          <cell r="H3719">
            <v>0</v>
          </cell>
          <cell r="I3719" t="str">
            <v>Active</v>
          </cell>
        </row>
        <row r="3720">
          <cell r="F3720">
            <v>215</v>
          </cell>
          <cell r="H3720">
            <v>0</v>
          </cell>
          <cell r="I3720" t="str">
            <v>Active</v>
          </cell>
        </row>
        <row r="3721">
          <cell r="F3721">
            <v>103</v>
          </cell>
          <cell r="H3721">
            <v>0</v>
          </cell>
          <cell r="I3721" t="str">
            <v>Active</v>
          </cell>
        </row>
        <row r="3722">
          <cell r="F3722">
            <v>250</v>
          </cell>
          <cell r="H3722">
            <v>0</v>
          </cell>
          <cell r="I3722" t="str">
            <v>Active</v>
          </cell>
        </row>
        <row r="3723">
          <cell r="F3723">
            <v>103</v>
          </cell>
          <cell r="H3723">
            <v>0</v>
          </cell>
          <cell r="I3723" t="str">
            <v>Active</v>
          </cell>
        </row>
        <row r="3724">
          <cell r="F3724">
            <v>103</v>
          </cell>
          <cell r="H3724">
            <v>0</v>
          </cell>
          <cell r="I3724" t="str">
            <v>Active</v>
          </cell>
        </row>
        <row r="3725">
          <cell r="F3725">
            <v>250</v>
          </cell>
          <cell r="H3725">
            <v>0</v>
          </cell>
          <cell r="I3725" t="str">
            <v>Active</v>
          </cell>
        </row>
        <row r="3726">
          <cell r="F3726">
            <v>215</v>
          </cell>
          <cell r="H3726">
            <v>0</v>
          </cell>
          <cell r="I3726" t="str">
            <v>Active</v>
          </cell>
        </row>
        <row r="3727">
          <cell r="F3727">
            <v>103</v>
          </cell>
          <cell r="H3727">
            <v>0</v>
          </cell>
          <cell r="I3727" t="str">
            <v>Active</v>
          </cell>
        </row>
        <row r="3728">
          <cell r="F3728">
            <v>103</v>
          </cell>
          <cell r="H3728">
            <v>0</v>
          </cell>
          <cell r="I3728" t="str">
            <v>Active</v>
          </cell>
        </row>
        <row r="3729">
          <cell r="F3729">
            <v>103</v>
          </cell>
          <cell r="H3729">
            <v>0</v>
          </cell>
          <cell r="I3729" t="str">
            <v>Active</v>
          </cell>
        </row>
        <row r="3730">
          <cell r="F3730">
            <v>104</v>
          </cell>
          <cell r="H3730">
            <v>0</v>
          </cell>
          <cell r="I3730" t="str">
            <v>Active</v>
          </cell>
        </row>
        <row r="3731">
          <cell r="F3731">
            <v>140</v>
          </cell>
          <cell r="H3731">
            <v>0</v>
          </cell>
          <cell r="I3731" t="str">
            <v>Active</v>
          </cell>
        </row>
        <row r="3732">
          <cell r="F3732">
            <v>215</v>
          </cell>
          <cell r="H3732">
            <v>0</v>
          </cell>
          <cell r="I3732" t="str">
            <v>Active</v>
          </cell>
        </row>
        <row r="3733">
          <cell r="F3733">
            <v>103</v>
          </cell>
          <cell r="H3733">
            <v>0</v>
          </cell>
          <cell r="I3733" t="str">
            <v>Active</v>
          </cell>
        </row>
        <row r="3734">
          <cell r="F3734">
            <v>701</v>
          </cell>
          <cell r="H3734">
            <v>0</v>
          </cell>
          <cell r="I3734" t="str">
            <v>Active</v>
          </cell>
        </row>
        <row r="3735">
          <cell r="F3735">
            <v>168</v>
          </cell>
          <cell r="H3735">
            <v>0</v>
          </cell>
          <cell r="I3735" t="str">
            <v>Active</v>
          </cell>
        </row>
        <row r="3736">
          <cell r="F3736">
            <v>701</v>
          </cell>
          <cell r="H3736">
            <v>0</v>
          </cell>
          <cell r="I3736" t="str">
            <v>Active</v>
          </cell>
        </row>
        <row r="3737">
          <cell r="F3737">
            <v>103</v>
          </cell>
          <cell r="H3737">
            <v>0</v>
          </cell>
          <cell r="I3737" t="str">
            <v>Active</v>
          </cell>
        </row>
        <row r="3738">
          <cell r="F3738">
            <v>280</v>
          </cell>
          <cell r="H3738">
            <v>0</v>
          </cell>
          <cell r="I3738" t="str">
            <v>Active</v>
          </cell>
        </row>
        <row r="3739">
          <cell r="F3739">
            <v>140</v>
          </cell>
          <cell r="H3739">
            <v>0</v>
          </cell>
          <cell r="I3739" t="str">
            <v>Active</v>
          </cell>
        </row>
        <row r="3740">
          <cell r="F3740">
            <v>215</v>
          </cell>
          <cell r="H3740">
            <v>0</v>
          </cell>
          <cell r="I3740" t="str">
            <v>Active</v>
          </cell>
        </row>
        <row r="3741">
          <cell r="F3741">
            <v>280</v>
          </cell>
          <cell r="H3741">
            <v>0</v>
          </cell>
          <cell r="I3741" t="str">
            <v>Active</v>
          </cell>
        </row>
        <row r="3742">
          <cell r="F3742">
            <v>114</v>
          </cell>
          <cell r="H3742">
            <v>0</v>
          </cell>
          <cell r="I3742" t="str">
            <v>Active</v>
          </cell>
        </row>
        <row r="3743">
          <cell r="F3743">
            <v>140</v>
          </cell>
          <cell r="H3743">
            <v>0</v>
          </cell>
          <cell r="I3743" t="str">
            <v>Active</v>
          </cell>
        </row>
        <row r="3744">
          <cell r="F3744">
            <v>215</v>
          </cell>
          <cell r="H3744">
            <v>0</v>
          </cell>
          <cell r="I3744" t="str">
            <v>Active</v>
          </cell>
        </row>
        <row r="3745">
          <cell r="F3745">
            <v>280</v>
          </cell>
          <cell r="H3745">
            <v>0</v>
          </cell>
          <cell r="I3745" t="str">
            <v>Active</v>
          </cell>
        </row>
        <row r="3746">
          <cell r="F3746">
            <v>190</v>
          </cell>
          <cell r="H3746">
            <v>0</v>
          </cell>
          <cell r="I3746" t="str">
            <v>Active</v>
          </cell>
        </row>
        <row r="3747">
          <cell r="F3747">
            <v>140</v>
          </cell>
          <cell r="H3747">
            <v>0</v>
          </cell>
          <cell r="I3747" t="str">
            <v>Active</v>
          </cell>
        </row>
        <row r="3748">
          <cell r="F3748">
            <v>103</v>
          </cell>
          <cell r="H3748">
            <v>0</v>
          </cell>
          <cell r="I3748" t="str">
            <v>Active</v>
          </cell>
        </row>
        <row r="3749">
          <cell r="F3749">
            <v>140</v>
          </cell>
          <cell r="H3749">
            <v>0</v>
          </cell>
          <cell r="I3749" t="str">
            <v>Active</v>
          </cell>
        </row>
        <row r="3750">
          <cell r="F3750">
            <v>280</v>
          </cell>
          <cell r="H3750">
            <v>0</v>
          </cell>
          <cell r="I3750" t="str">
            <v>Active</v>
          </cell>
        </row>
        <row r="3751">
          <cell r="F3751">
            <v>140</v>
          </cell>
          <cell r="H3751">
            <v>0</v>
          </cell>
          <cell r="I3751" t="str">
            <v>Active</v>
          </cell>
        </row>
        <row r="3752">
          <cell r="F3752">
            <v>215</v>
          </cell>
          <cell r="H3752">
            <v>0</v>
          </cell>
          <cell r="I3752" t="str">
            <v>Active</v>
          </cell>
        </row>
        <row r="3753">
          <cell r="F3753">
            <v>701</v>
          </cell>
          <cell r="H3753">
            <v>0</v>
          </cell>
          <cell r="I3753" t="str">
            <v>Active</v>
          </cell>
        </row>
        <row r="3754">
          <cell r="F3754">
            <v>181</v>
          </cell>
          <cell r="H3754">
            <v>0</v>
          </cell>
          <cell r="I3754" t="str">
            <v>Active</v>
          </cell>
        </row>
        <row r="3755">
          <cell r="F3755">
            <v>103</v>
          </cell>
          <cell r="H3755">
            <v>0</v>
          </cell>
          <cell r="I3755" t="str">
            <v>Active</v>
          </cell>
        </row>
        <row r="3756">
          <cell r="F3756">
            <v>215</v>
          </cell>
          <cell r="H3756">
            <v>0</v>
          </cell>
          <cell r="I3756" t="str">
            <v>Active</v>
          </cell>
        </row>
        <row r="3757">
          <cell r="F3757">
            <v>140</v>
          </cell>
          <cell r="H3757">
            <v>0</v>
          </cell>
          <cell r="I3757" t="str">
            <v>Active</v>
          </cell>
        </row>
        <row r="3758">
          <cell r="F3758">
            <v>701</v>
          </cell>
          <cell r="H3758">
            <v>0</v>
          </cell>
          <cell r="I3758" t="str">
            <v>Active</v>
          </cell>
        </row>
        <row r="3759">
          <cell r="F3759">
            <v>140</v>
          </cell>
          <cell r="H3759">
            <v>0</v>
          </cell>
          <cell r="I3759" t="str">
            <v>Active</v>
          </cell>
        </row>
        <row r="3760">
          <cell r="F3760">
            <v>103</v>
          </cell>
          <cell r="H3760">
            <v>0</v>
          </cell>
          <cell r="I3760" t="str">
            <v>Active</v>
          </cell>
        </row>
        <row r="3761">
          <cell r="F3761">
            <v>103</v>
          </cell>
          <cell r="H3761">
            <v>0</v>
          </cell>
          <cell r="I3761" t="str">
            <v>Active</v>
          </cell>
        </row>
        <row r="3762">
          <cell r="F3762">
            <v>140</v>
          </cell>
          <cell r="H3762">
            <v>0</v>
          </cell>
          <cell r="I3762" t="str">
            <v>Active</v>
          </cell>
        </row>
        <row r="3763">
          <cell r="F3763">
            <v>140</v>
          </cell>
          <cell r="H3763">
            <v>0</v>
          </cell>
          <cell r="I3763" t="str">
            <v>Active</v>
          </cell>
        </row>
        <row r="3764">
          <cell r="F3764">
            <v>103</v>
          </cell>
          <cell r="H3764">
            <v>0</v>
          </cell>
          <cell r="I3764" t="str">
            <v>Active</v>
          </cell>
        </row>
        <row r="3765">
          <cell r="F3765">
            <v>110</v>
          </cell>
          <cell r="H3765">
            <v>0</v>
          </cell>
          <cell r="I3765" t="str">
            <v>Active</v>
          </cell>
        </row>
        <row r="3766">
          <cell r="F3766">
            <v>280</v>
          </cell>
          <cell r="H3766">
            <v>0</v>
          </cell>
          <cell r="I3766" t="str">
            <v>Active</v>
          </cell>
        </row>
        <row r="3767">
          <cell r="F3767">
            <v>140</v>
          </cell>
          <cell r="H3767">
            <v>0</v>
          </cell>
          <cell r="I3767" t="str">
            <v>Active</v>
          </cell>
        </row>
        <row r="3768">
          <cell r="F3768">
            <v>103</v>
          </cell>
          <cell r="H3768">
            <v>0</v>
          </cell>
          <cell r="I3768" t="str">
            <v>Active</v>
          </cell>
        </row>
        <row r="3769">
          <cell r="F3769">
            <v>103</v>
          </cell>
          <cell r="H3769">
            <v>0</v>
          </cell>
          <cell r="I3769" t="str">
            <v>Active</v>
          </cell>
        </row>
        <row r="3770">
          <cell r="F3770">
            <v>215</v>
          </cell>
          <cell r="H3770">
            <v>0</v>
          </cell>
          <cell r="I3770" t="str">
            <v>Active</v>
          </cell>
        </row>
        <row r="3771">
          <cell r="F3771">
            <v>280</v>
          </cell>
          <cell r="H3771">
            <v>0</v>
          </cell>
          <cell r="I3771" t="str">
            <v>Active</v>
          </cell>
        </row>
        <row r="3772">
          <cell r="F3772">
            <v>140</v>
          </cell>
          <cell r="H3772">
            <v>0</v>
          </cell>
          <cell r="I3772" t="str">
            <v>Active</v>
          </cell>
        </row>
        <row r="3773">
          <cell r="F3773">
            <v>104</v>
          </cell>
          <cell r="H3773">
            <v>0</v>
          </cell>
          <cell r="I3773" t="str">
            <v>Active</v>
          </cell>
        </row>
        <row r="3774">
          <cell r="F3774">
            <v>215</v>
          </cell>
          <cell r="H3774">
            <v>0</v>
          </cell>
          <cell r="I3774" t="str">
            <v>Active</v>
          </cell>
        </row>
        <row r="3775">
          <cell r="F3775">
            <v>215</v>
          </cell>
          <cell r="H3775">
            <v>0</v>
          </cell>
          <cell r="I3775" t="str">
            <v>Active</v>
          </cell>
        </row>
        <row r="3776">
          <cell r="F3776">
            <v>140</v>
          </cell>
          <cell r="H3776">
            <v>0</v>
          </cell>
          <cell r="I3776" t="str">
            <v>Active</v>
          </cell>
        </row>
        <row r="3777">
          <cell r="F3777">
            <v>181</v>
          </cell>
          <cell r="H3777">
            <v>0</v>
          </cell>
          <cell r="I3777" t="str">
            <v>Active</v>
          </cell>
        </row>
        <row r="3778">
          <cell r="F3778">
            <v>103</v>
          </cell>
          <cell r="H3778">
            <v>0</v>
          </cell>
          <cell r="I3778" t="str">
            <v>Active</v>
          </cell>
        </row>
        <row r="3779">
          <cell r="F3779">
            <v>215</v>
          </cell>
          <cell r="H3779">
            <v>0</v>
          </cell>
          <cell r="I3779" t="str">
            <v>Active</v>
          </cell>
        </row>
        <row r="3780">
          <cell r="F3780">
            <v>103</v>
          </cell>
          <cell r="H3780">
            <v>0</v>
          </cell>
          <cell r="I3780" t="str">
            <v>Active</v>
          </cell>
        </row>
        <row r="3781">
          <cell r="F3781">
            <v>140</v>
          </cell>
          <cell r="H3781">
            <v>0</v>
          </cell>
          <cell r="I3781" t="str">
            <v>Active</v>
          </cell>
        </row>
        <row r="3782">
          <cell r="F3782">
            <v>215</v>
          </cell>
          <cell r="H3782">
            <v>0</v>
          </cell>
          <cell r="I3782" t="str">
            <v>Active</v>
          </cell>
        </row>
        <row r="3783">
          <cell r="F3783">
            <v>215</v>
          </cell>
          <cell r="H3783">
            <v>0</v>
          </cell>
          <cell r="I3783" t="str">
            <v>Active</v>
          </cell>
        </row>
        <row r="3784">
          <cell r="F3784">
            <v>215</v>
          </cell>
          <cell r="H3784">
            <v>0</v>
          </cell>
          <cell r="I3784" t="str">
            <v>Active</v>
          </cell>
        </row>
        <row r="3785">
          <cell r="F3785">
            <v>103</v>
          </cell>
          <cell r="H3785">
            <v>0</v>
          </cell>
          <cell r="I3785" t="str">
            <v>Active</v>
          </cell>
        </row>
        <row r="3786">
          <cell r="F3786">
            <v>250</v>
          </cell>
          <cell r="H3786">
            <v>0</v>
          </cell>
          <cell r="I3786" t="str">
            <v>Active</v>
          </cell>
        </row>
        <row r="3787">
          <cell r="F3787">
            <v>103</v>
          </cell>
          <cell r="H3787">
            <v>0</v>
          </cell>
          <cell r="I3787" t="str">
            <v>Active</v>
          </cell>
        </row>
        <row r="3788">
          <cell r="F3788">
            <v>103</v>
          </cell>
          <cell r="H3788">
            <v>0</v>
          </cell>
          <cell r="I3788" t="str">
            <v>Active</v>
          </cell>
        </row>
        <row r="3789">
          <cell r="F3789">
            <v>140</v>
          </cell>
          <cell r="H3789">
            <v>0</v>
          </cell>
          <cell r="I3789" t="str">
            <v>Active</v>
          </cell>
        </row>
        <row r="3790">
          <cell r="F3790">
            <v>140</v>
          </cell>
          <cell r="H3790">
            <v>0</v>
          </cell>
          <cell r="I3790" t="str">
            <v>Active</v>
          </cell>
        </row>
        <row r="3791">
          <cell r="F3791">
            <v>701</v>
          </cell>
          <cell r="H3791">
            <v>0</v>
          </cell>
          <cell r="I3791" t="str">
            <v>Active</v>
          </cell>
        </row>
        <row r="3792">
          <cell r="F3792">
            <v>103</v>
          </cell>
          <cell r="H3792">
            <v>0</v>
          </cell>
          <cell r="I3792" t="str">
            <v>Active</v>
          </cell>
        </row>
        <row r="3793">
          <cell r="F3793">
            <v>215</v>
          </cell>
          <cell r="H3793">
            <v>0</v>
          </cell>
          <cell r="I3793" t="str">
            <v>Active</v>
          </cell>
        </row>
        <row r="3794">
          <cell r="F3794">
            <v>140</v>
          </cell>
          <cell r="H3794">
            <v>0</v>
          </cell>
          <cell r="I3794" t="str">
            <v>Active</v>
          </cell>
        </row>
        <row r="3795">
          <cell r="F3795">
            <v>103</v>
          </cell>
          <cell r="H3795">
            <v>0</v>
          </cell>
          <cell r="I3795" t="str">
            <v>Active</v>
          </cell>
        </row>
        <row r="3796">
          <cell r="F3796">
            <v>215</v>
          </cell>
          <cell r="H3796">
            <v>0</v>
          </cell>
          <cell r="I3796" t="str">
            <v>Active</v>
          </cell>
        </row>
        <row r="3797">
          <cell r="F3797">
            <v>103</v>
          </cell>
          <cell r="H3797">
            <v>0</v>
          </cell>
          <cell r="I3797" t="str">
            <v>Active</v>
          </cell>
        </row>
        <row r="3798">
          <cell r="F3798">
            <v>103</v>
          </cell>
          <cell r="H3798">
            <v>0</v>
          </cell>
          <cell r="I3798" t="str">
            <v>Active</v>
          </cell>
        </row>
        <row r="3799">
          <cell r="F3799">
            <v>170</v>
          </cell>
          <cell r="H3799">
            <v>0</v>
          </cell>
          <cell r="I3799" t="str">
            <v>Active</v>
          </cell>
        </row>
        <row r="3800">
          <cell r="F3800">
            <v>103</v>
          </cell>
          <cell r="H3800">
            <v>0</v>
          </cell>
          <cell r="I3800" t="str">
            <v>Active</v>
          </cell>
        </row>
        <row r="3801">
          <cell r="F3801">
            <v>103</v>
          </cell>
          <cell r="H3801">
            <v>0</v>
          </cell>
          <cell r="I3801" t="str">
            <v>Active</v>
          </cell>
        </row>
        <row r="3802">
          <cell r="F3802">
            <v>140</v>
          </cell>
          <cell r="H3802">
            <v>0</v>
          </cell>
          <cell r="I3802" t="str">
            <v>Active</v>
          </cell>
        </row>
        <row r="3803">
          <cell r="F3803">
            <v>215</v>
          </cell>
          <cell r="H3803">
            <v>0</v>
          </cell>
          <cell r="I3803" t="str">
            <v>Active</v>
          </cell>
        </row>
        <row r="3804">
          <cell r="F3804">
            <v>215</v>
          </cell>
          <cell r="H3804">
            <v>0</v>
          </cell>
          <cell r="I3804" t="str">
            <v>Active</v>
          </cell>
        </row>
        <row r="3805">
          <cell r="F3805">
            <v>215</v>
          </cell>
          <cell r="H3805">
            <v>0</v>
          </cell>
          <cell r="I3805" t="str">
            <v>Active</v>
          </cell>
        </row>
        <row r="3806">
          <cell r="F3806">
            <v>140</v>
          </cell>
          <cell r="H3806">
            <v>0</v>
          </cell>
          <cell r="I3806" t="str">
            <v>Active</v>
          </cell>
        </row>
        <row r="3807">
          <cell r="F3807">
            <v>103</v>
          </cell>
          <cell r="H3807">
            <v>0</v>
          </cell>
          <cell r="I3807" t="str">
            <v>Active</v>
          </cell>
        </row>
        <row r="3808">
          <cell r="F3808">
            <v>250</v>
          </cell>
          <cell r="H3808">
            <v>0</v>
          </cell>
          <cell r="I3808" t="str">
            <v>Active</v>
          </cell>
        </row>
        <row r="3809">
          <cell r="F3809">
            <v>280</v>
          </cell>
          <cell r="H3809">
            <v>0</v>
          </cell>
          <cell r="I3809" t="str">
            <v>Active</v>
          </cell>
        </row>
        <row r="3810">
          <cell r="F3810">
            <v>181</v>
          </cell>
          <cell r="H3810">
            <v>0</v>
          </cell>
          <cell r="I3810" t="str">
            <v>Active</v>
          </cell>
        </row>
        <row r="3811">
          <cell r="F3811">
            <v>140</v>
          </cell>
          <cell r="H3811">
            <v>0</v>
          </cell>
          <cell r="I3811" t="str">
            <v>Active</v>
          </cell>
        </row>
        <row r="3812">
          <cell r="F3812">
            <v>140</v>
          </cell>
          <cell r="H3812">
            <v>0</v>
          </cell>
          <cell r="I3812" t="str">
            <v>Active</v>
          </cell>
        </row>
        <row r="3813">
          <cell r="F3813">
            <v>103</v>
          </cell>
          <cell r="H3813">
            <v>0</v>
          </cell>
          <cell r="I3813" t="str">
            <v>Active</v>
          </cell>
        </row>
        <row r="3814">
          <cell r="F3814">
            <v>103</v>
          </cell>
          <cell r="H3814">
            <v>0</v>
          </cell>
          <cell r="I3814" t="str">
            <v>Active</v>
          </cell>
        </row>
        <row r="3815">
          <cell r="F3815">
            <v>215</v>
          </cell>
          <cell r="H3815">
            <v>0</v>
          </cell>
          <cell r="I3815" t="str">
            <v>Active</v>
          </cell>
        </row>
        <row r="3816">
          <cell r="F3816">
            <v>181</v>
          </cell>
          <cell r="H3816">
            <v>0</v>
          </cell>
          <cell r="I3816" t="str">
            <v>Active</v>
          </cell>
        </row>
        <row r="3817">
          <cell r="F3817">
            <v>215</v>
          </cell>
          <cell r="H3817">
            <v>0</v>
          </cell>
          <cell r="I3817" t="str">
            <v>Active</v>
          </cell>
        </row>
        <row r="3818">
          <cell r="F3818">
            <v>140</v>
          </cell>
          <cell r="H3818">
            <v>0</v>
          </cell>
          <cell r="I3818" t="str">
            <v>Active</v>
          </cell>
        </row>
        <row r="3819">
          <cell r="F3819">
            <v>103</v>
          </cell>
          <cell r="H3819">
            <v>0</v>
          </cell>
          <cell r="I3819" t="str">
            <v>Active</v>
          </cell>
        </row>
        <row r="3820">
          <cell r="F3820">
            <v>215</v>
          </cell>
          <cell r="H3820">
            <v>0</v>
          </cell>
          <cell r="I3820" t="str">
            <v>Active</v>
          </cell>
        </row>
        <row r="3821">
          <cell r="F3821">
            <v>103</v>
          </cell>
          <cell r="H3821">
            <v>0</v>
          </cell>
          <cell r="I3821" t="str">
            <v>Active</v>
          </cell>
        </row>
        <row r="3822">
          <cell r="F3822">
            <v>140</v>
          </cell>
          <cell r="H3822">
            <v>0</v>
          </cell>
          <cell r="I3822" t="str">
            <v>Active</v>
          </cell>
        </row>
        <row r="3823">
          <cell r="F3823">
            <v>103</v>
          </cell>
          <cell r="H3823">
            <v>0</v>
          </cell>
          <cell r="I3823" t="str">
            <v>Active</v>
          </cell>
        </row>
        <row r="3824">
          <cell r="F3824">
            <v>215</v>
          </cell>
          <cell r="H3824">
            <v>0</v>
          </cell>
          <cell r="I3824" t="str">
            <v>Active</v>
          </cell>
        </row>
        <row r="3825">
          <cell r="F3825">
            <v>140</v>
          </cell>
          <cell r="H3825">
            <v>0</v>
          </cell>
          <cell r="I3825" t="str">
            <v>Active</v>
          </cell>
        </row>
        <row r="3826">
          <cell r="F3826">
            <v>215</v>
          </cell>
          <cell r="H3826">
            <v>0</v>
          </cell>
          <cell r="I3826" t="str">
            <v>Active</v>
          </cell>
        </row>
        <row r="3827">
          <cell r="F3827">
            <v>103</v>
          </cell>
          <cell r="H3827">
            <v>0</v>
          </cell>
          <cell r="I3827" t="str">
            <v>Active</v>
          </cell>
        </row>
        <row r="3828">
          <cell r="F3828">
            <v>215</v>
          </cell>
          <cell r="H3828">
            <v>0</v>
          </cell>
          <cell r="I3828" t="str">
            <v>Active</v>
          </cell>
        </row>
        <row r="3829">
          <cell r="F3829">
            <v>215</v>
          </cell>
          <cell r="H3829">
            <v>0</v>
          </cell>
          <cell r="I3829" t="str">
            <v>Active</v>
          </cell>
        </row>
        <row r="3830">
          <cell r="F3830">
            <v>110</v>
          </cell>
          <cell r="H3830">
            <v>0</v>
          </cell>
          <cell r="I3830" t="str">
            <v>Active</v>
          </cell>
        </row>
        <row r="3831">
          <cell r="F3831">
            <v>103</v>
          </cell>
          <cell r="H3831">
            <v>0</v>
          </cell>
          <cell r="I3831" t="str">
            <v>Active</v>
          </cell>
        </row>
        <row r="3832">
          <cell r="F3832">
            <v>215</v>
          </cell>
          <cell r="H3832">
            <v>0</v>
          </cell>
          <cell r="I3832" t="str">
            <v>Active</v>
          </cell>
        </row>
        <row r="3833">
          <cell r="F3833">
            <v>701</v>
          </cell>
          <cell r="H3833">
            <v>0</v>
          </cell>
          <cell r="I3833" t="str">
            <v>Active</v>
          </cell>
        </row>
        <row r="3834">
          <cell r="F3834">
            <v>181</v>
          </cell>
          <cell r="H3834">
            <v>0</v>
          </cell>
          <cell r="I3834" t="str">
            <v>Active</v>
          </cell>
        </row>
        <row r="3835">
          <cell r="F3835">
            <v>181</v>
          </cell>
          <cell r="H3835">
            <v>0</v>
          </cell>
          <cell r="I3835" t="str">
            <v>Active</v>
          </cell>
        </row>
        <row r="3836">
          <cell r="F3836">
            <v>103</v>
          </cell>
          <cell r="H3836">
            <v>0</v>
          </cell>
          <cell r="I3836" t="str">
            <v>Active</v>
          </cell>
        </row>
        <row r="3837">
          <cell r="F3837">
            <v>250</v>
          </cell>
          <cell r="H3837">
            <v>0</v>
          </cell>
          <cell r="I3837" t="str">
            <v>Active</v>
          </cell>
        </row>
        <row r="3838">
          <cell r="F3838">
            <v>103</v>
          </cell>
          <cell r="H3838">
            <v>0</v>
          </cell>
          <cell r="I3838" t="str">
            <v>Active</v>
          </cell>
        </row>
        <row r="3839">
          <cell r="F3839">
            <v>215</v>
          </cell>
          <cell r="H3839">
            <v>0</v>
          </cell>
          <cell r="I3839" t="str">
            <v>Active</v>
          </cell>
        </row>
        <row r="3840">
          <cell r="F3840">
            <v>701</v>
          </cell>
          <cell r="H3840">
            <v>0</v>
          </cell>
          <cell r="I3840" t="str">
            <v>Active</v>
          </cell>
        </row>
        <row r="3841">
          <cell r="F3841">
            <v>701</v>
          </cell>
          <cell r="H3841">
            <v>0</v>
          </cell>
          <cell r="I3841" t="str">
            <v>Active</v>
          </cell>
        </row>
        <row r="3842">
          <cell r="F3842">
            <v>210</v>
          </cell>
          <cell r="H3842">
            <v>0</v>
          </cell>
          <cell r="I3842" t="str">
            <v>Active</v>
          </cell>
        </row>
        <row r="3843">
          <cell r="F3843">
            <v>103</v>
          </cell>
          <cell r="H3843">
            <v>0</v>
          </cell>
          <cell r="I3843" t="str">
            <v>Active</v>
          </cell>
        </row>
        <row r="3844">
          <cell r="F3844">
            <v>140</v>
          </cell>
          <cell r="H3844">
            <v>0</v>
          </cell>
          <cell r="I3844" t="str">
            <v>Active</v>
          </cell>
        </row>
        <row r="3845">
          <cell r="F3845">
            <v>701</v>
          </cell>
          <cell r="H3845">
            <v>0</v>
          </cell>
          <cell r="I3845" t="str">
            <v>Active</v>
          </cell>
        </row>
        <row r="3846">
          <cell r="F3846">
            <v>103</v>
          </cell>
          <cell r="H3846">
            <v>0</v>
          </cell>
          <cell r="I3846" t="str">
            <v>Active</v>
          </cell>
        </row>
        <row r="3847">
          <cell r="F3847">
            <v>140</v>
          </cell>
          <cell r="H3847">
            <v>0</v>
          </cell>
          <cell r="I3847" t="str">
            <v>Active</v>
          </cell>
        </row>
        <row r="3848">
          <cell r="F3848">
            <v>103</v>
          </cell>
          <cell r="H3848">
            <v>0</v>
          </cell>
          <cell r="I3848" t="str">
            <v>Active</v>
          </cell>
        </row>
        <row r="3849">
          <cell r="F3849">
            <v>198</v>
          </cell>
          <cell r="H3849">
            <v>0</v>
          </cell>
          <cell r="I3849" t="str">
            <v>Active</v>
          </cell>
        </row>
        <row r="3850">
          <cell r="F3850">
            <v>280</v>
          </cell>
          <cell r="H3850">
            <v>0</v>
          </cell>
          <cell r="I3850" t="str">
            <v>Active</v>
          </cell>
        </row>
        <row r="3851">
          <cell r="F3851">
            <v>103</v>
          </cell>
          <cell r="H3851">
            <v>0</v>
          </cell>
          <cell r="I3851" t="str">
            <v>Active</v>
          </cell>
        </row>
        <row r="3852">
          <cell r="F3852">
            <v>140</v>
          </cell>
          <cell r="H3852">
            <v>0</v>
          </cell>
          <cell r="I3852" t="str">
            <v>Active</v>
          </cell>
        </row>
        <row r="3853">
          <cell r="F3853">
            <v>140</v>
          </cell>
          <cell r="H3853">
            <v>0</v>
          </cell>
          <cell r="I3853" t="str">
            <v>Active</v>
          </cell>
        </row>
        <row r="3854">
          <cell r="F3854">
            <v>140</v>
          </cell>
          <cell r="H3854">
            <v>0</v>
          </cell>
          <cell r="I3854" t="str">
            <v>Active</v>
          </cell>
        </row>
        <row r="3855">
          <cell r="F3855">
            <v>140</v>
          </cell>
          <cell r="H3855">
            <v>0</v>
          </cell>
          <cell r="I3855" t="str">
            <v>Active</v>
          </cell>
        </row>
        <row r="3856">
          <cell r="F3856">
            <v>103</v>
          </cell>
          <cell r="H3856">
            <v>0</v>
          </cell>
          <cell r="I3856" t="str">
            <v>Active</v>
          </cell>
        </row>
        <row r="3857">
          <cell r="F3857">
            <v>250</v>
          </cell>
          <cell r="H3857">
            <v>0</v>
          </cell>
          <cell r="I3857" t="str">
            <v>Active</v>
          </cell>
        </row>
        <row r="3858">
          <cell r="F3858">
            <v>140</v>
          </cell>
          <cell r="H3858">
            <v>0</v>
          </cell>
          <cell r="I3858" t="str">
            <v>Active</v>
          </cell>
        </row>
        <row r="3859">
          <cell r="F3859">
            <v>280</v>
          </cell>
          <cell r="H3859">
            <v>0</v>
          </cell>
          <cell r="I3859" t="str">
            <v>Active</v>
          </cell>
        </row>
        <row r="3860">
          <cell r="F3860">
            <v>132</v>
          </cell>
          <cell r="H3860">
            <v>0</v>
          </cell>
          <cell r="I3860" t="str">
            <v>Active</v>
          </cell>
        </row>
        <row r="3861">
          <cell r="F3861">
            <v>215</v>
          </cell>
          <cell r="H3861">
            <v>0</v>
          </cell>
          <cell r="I3861" t="str">
            <v>Active</v>
          </cell>
        </row>
        <row r="3862">
          <cell r="F3862">
            <v>104</v>
          </cell>
          <cell r="H3862">
            <v>0</v>
          </cell>
          <cell r="I3862" t="str">
            <v>Active</v>
          </cell>
        </row>
        <row r="3863">
          <cell r="F3863">
            <v>103</v>
          </cell>
          <cell r="H3863">
            <v>0</v>
          </cell>
          <cell r="I3863" t="str">
            <v>Active</v>
          </cell>
        </row>
        <row r="3864">
          <cell r="F3864">
            <v>280</v>
          </cell>
          <cell r="H3864">
            <v>0</v>
          </cell>
          <cell r="I3864" t="str">
            <v>Active</v>
          </cell>
        </row>
        <row r="3865">
          <cell r="F3865">
            <v>215</v>
          </cell>
          <cell r="H3865">
            <v>0</v>
          </cell>
          <cell r="I3865" t="str">
            <v>Active</v>
          </cell>
        </row>
        <row r="3866">
          <cell r="F3866">
            <v>104</v>
          </cell>
          <cell r="H3866">
            <v>0</v>
          </cell>
          <cell r="I3866" t="str">
            <v>Active</v>
          </cell>
        </row>
        <row r="3867">
          <cell r="F3867">
            <v>215</v>
          </cell>
          <cell r="H3867">
            <v>0</v>
          </cell>
          <cell r="I3867" t="str">
            <v>Active</v>
          </cell>
        </row>
        <row r="3868">
          <cell r="F3868">
            <v>140</v>
          </cell>
          <cell r="H3868">
            <v>0</v>
          </cell>
          <cell r="I3868" t="str">
            <v>Active</v>
          </cell>
        </row>
        <row r="3869">
          <cell r="F3869">
            <v>103</v>
          </cell>
          <cell r="H3869">
            <v>0</v>
          </cell>
          <cell r="I3869" t="str">
            <v>Active</v>
          </cell>
        </row>
        <row r="3870">
          <cell r="F3870">
            <v>181</v>
          </cell>
          <cell r="H3870">
            <v>0</v>
          </cell>
          <cell r="I3870" t="str">
            <v>Active</v>
          </cell>
        </row>
        <row r="3871">
          <cell r="F3871">
            <v>132</v>
          </cell>
          <cell r="H3871">
            <v>0</v>
          </cell>
          <cell r="I3871" t="str">
            <v>Active</v>
          </cell>
        </row>
        <row r="3872">
          <cell r="F3872">
            <v>103</v>
          </cell>
          <cell r="H3872">
            <v>0</v>
          </cell>
          <cell r="I3872" t="str">
            <v>Active</v>
          </cell>
        </row>
        <row r="3873">
          <cell r="F3873">
            <v>103</v>
          </cell>
          <cell r="H3873">
            <v>0</v>
          </cell>
          <cell r="I3873" t="str">
            <v>Active</v>
          </cell>
        </row>
        <row r="3874">
          <cell r="F3874">
            <v>215</v>
          </cell>
          <cell r="H3874">
            <v>0</v>
          </cell>
          <cell r="I3874" t="str">
            <v>Active</v>
          </cell>
        </row>
        <row r="3875">
          <cell r="F3875">
            <v>215</v>
          </cell>
          <cell r="H3875">
            <v>0</v>
          </cell>
          <cell r="I3875" t="str">
            <v>Active</v>
          </cell>
        </row>
        <row r="3876">
          <cell r="F3876">
            <v>140</v>
          </cell>
          <cell r="H3876">
            <v>0</v>
          </cell>
          <cell r="I3876" t="str">
            <v>Active</v>
          </cell>
        </row>
        <row r="3877">
          <cell r="F3877">
            <v>103</v>
          </cell>
          <cell r="H3877">
            <v>0</v>
          </cell>
          <cell r="I3877" t="str">
            <v>Active</v>
          </cell>
        </row>
        <row r="3878">
          <cell r="F3878">
            <v>215</v>
          </cell>
          <cell r="H3878">
            <v>0</v>
          </cell>
          <cell r="I3878" t="str">
            <v>Active</v>
          </cell>
        </row>
        <row r="3879">
          <cell r="F3879">
            <v>103</v>
          </cell>
          <cell r="H3879">
            <v>0</v>
          </cell>
          <cell r="I3879" t="str">
            <v>Active</v>
          </cell>
        </row>
        <row r="3880">
          <cell r="F3880">
            <v>215</v>
          </cell>
          <cell r="H3880">
            <v>0</v>
          </cell>
          <cell r="I3880" t="str">
            <v>Active</v>
          </cell>
        </row>
        <row r="3881">
          <cell r="F3881">
            <v>210</v>
          </cell>
          <cell r="H3881">
            <v>0</v>
          </cell>
          <cell r="I3881" t="str">
            <v>Active</v>
          </cell>
        </row>
        <row r="3882">
          <cell r="F3882">
            <v>250</v>
          </cell>
          <cell r="H3882">
            <v>0</v>
          </cell>
          <cell r="I3882" t="str">
            <v>Active</v>
          </cell>
        </row>
        <row r="3883">
          <cell r="F3883">
            <v>215</v>
          </cell>
          <cell r="H3883">
            <v>0</v>
          </cell>
          <cell r="I3883" t="str">
            <v>Active</v>
          </cell>
        </row>
        <row r="3884">
          <cell r="F3884">
            <v>215</v>
          </cell>
          <cell r="H3884">
            <v>0</v>
          </cell>
          <cell r="I3884" t="str">
            <v>Active</v>
          </cell>
        </row>
        <row r="3885">
          <cell r="F3885">
            <v>181</v>
          </cell>
          <cell r="H3885">
            <v>0</v>
          </cell>
          <cell r="I3885" t="str">
            <v>Active</v>
          </cell>
        </row>
        <row r="3886">
          <cell r="F3886">
            <v>140</v>
          </cell>
          <cell r="H3886">
            <v>0</v>
          </cell>
          <cell r="I3886" t="str">
            <v>Active</v>
          </cell>
        </row>
        <row r="3887">
          <cell r="F3887">
            <v>215</v>
          </cell>
          <cell r="H3887">
            <v>0</v>
          </cell>
          <cell r="I3887" t="str">
            <v>Active</v>
          </cell>
        </row>
        <row r="3888">
          <cell r="F3888">
            <v>215</v>
          </cell>
          <cell r="H3888">
            <v>0</v>
          </cell>
          <cell r="I3888" t="str">
            <v>Active</v>
          </cell>
        </row>
        <row r="3889">
          <cell r="F3889">
            <v>140</v>
          </cell>
          <cell r="H3889">
            <v>0</v>
          </cell>
          <cell r="I3889" t="str">
            <v>Active</v>
          </cell>
        </row>
        <row r="3890">
          <cell r="F3890">
            <v>103</v>
          </cell>
          <cell r="H3890">
            <v>0</v>
          </cell>
          <cell r="I3890" t="str">
            <v>Active</v>
          </cell>
        </row>
        <row r="3891">
          <cell r="F3891">
            <v>103</v>
          </cell>
          <cell r="H3891">
            <v>0</v>
          </cell>
          <cell r="I3891" t="str">
            <v>Active</v>
          </cell>
        </row>
        <row r="3892">
          <cell r="F3892">
            <v>140</v>
          </cell>
          <cell r="H3892">
            <v>0</v>
          </cell>
          <cell r="I3892" t="str">
            <v>Active</v>
          </cell>
        </row>
        <row r="3893">
          <cell r="F3893">
            <v>140</v>
          </cell>
          <cell r="H3893">
            <v>0</v>
          </cell>
          <cell r="I3893" t="str">
            <v>Active</v>
          </cell>
        </row>
        <row r="3894">
          <cell r="F3894">
            <v>140</v>
          </cell>
          <cell r="H3894">
            <v>0</v>
          </cell>
          <cell r="I3894" t="str">
            <v>Active</v>
          </cell>
        </row>
        <row r="3895">
          <cell r="F3895">
            <v>140</v>
          </cell>
          <cell r="H3895">
            <v>0</v>
          </cell>
          <cell r="I3895" t="str">
            <v>Active</v>
          </cell>
        </row>
        <row r="3896">
          <cell r="F3896">
            <v>103</v>
          </cell>
          <cell r="H3896">
            <v>0</v>
          </cell>
          <cell r="I3896" t="str">
            <v>Active</v>
          </cell>
        </row>
        <row r="3897">
          <cell r="F3897">
            <v>140</v>
          </cell>
          <cell r="H3897">
            <v>0</v>
          </cell>
          <cell r="I3897" t="str">
            <v>Active</v>
          </cell>
        </row>
        <row r="3898">
          <cell r="F3898">
            <v>215</v>
          </cell>
          <cell r="H3898">
            <v>0</v>
          </cell>
          <cell r="I3898" t="str">
            <v>Active</v>
          </cell>
        </row>
        <row r="3899">
          <cell r="F3899">
            <v>140</v>
          </cell>
          <cell r="H3899">
            <v>0</v>
          </cell>
          <cell r="I3899" t="str">
            <v>Active</v>
          </cell>
        </row>
        <row r="3900">
          <cell r="F3900">
            <v>103</v>
          </cell>
          <cell r="H3900">
            <v>0</v>
          </cell>
          <cell r="I3900" t="str">
            <v>Active</v>
          </cell>
        </row>
        <row r="3901">
          <cell r="F3901">
            <v>215</v>
          </cell>
          <cell r="H3901">
            <v>0</v>
          </cell>
          <cell r="I3901" t="str">
            <v>Active</v>
          </cell>
        </row>
        <row r="3902">
          <cell r="F3902">
            <v>110</v>
          </cell>
          <cell r="H3902">
            <v>0</v>
          </cell>
          <cell r="I3902" t="str">
            <v>Active</v>
          </cell>
        </row>
        <row r="3903">
          <cell r="F3903">
            <v>280</v>
          </cell>
          <cell r="H3903">
            <v>0</v>
          </cell>
          <cell r="I3903" t="str">
            <v>Active</v>
          </cell>
        </row>
        <row r="3904">
          <cell r="F3904">
            <v>215</v>
          </cell>
          <cell r="H3904">
            <v>0</v>
          </cell>
          <cell r="I3904" t="str">
            <v>Active</v>
          </cell>
        </row>
        <row r="3905">
          <cell r="F3905">
            <v>103</v>
          </cell>
          <cell r="H3905">
            <v>0</v>
          </cell>
          <cell r="I3905" t="str">
            <v>Active</v>
          </cell>
        </row>
        <row r="3906">
          <cell r="F3906">
            <v>103</v>
          </cell>
          <cell r="H3906">
            <v>0</v>
          </cell>
          <cell r="I3906" t="str">
            <v>Active</v>
          </cell>
        </row>
        <row r="3907">
          <cell r="F3907">
            <v>215</v>
          </cell>
          <cell r="H3907">
            <v>0</v>
          </cell>
          <cell r="I3907" t="str">
            <v>Active</v>
          </cell>
        </row>
        <row r="3908">
          <cell r="F3908">
            <v>140</v>
          </cell>
          <cell r="H3908">
            <v>0</v>
          </cell>
          <cell r="I3908" t="str">
            <v>Active</v>
          </cell>
        </row>
        <row r="3909">
          <cell r="F3909">
            <v>140</v>
          </cell>
          <cell r="H3909">
            <v>0</v>
          </cell>
          <cell r="I3909" t="str">
            <v>Active</v>
          </cell>
        </row>
        <row r="3910">
          <cell r="F3910">
            <v>103</v>
          </cell>
          <cell r="H3910">
            <v>0</v>
          </cell>
          <cell r="I3910" t="str">
            <v>Active</v>
          </cell>
        </row>
        <row r="3911">
          <cell r="F3911">
            <v>215</v>
          </cell>
          <cell r="H3911">
            <v>0</v>
          </cell>
          <cell r="I3911" t="str">
            <v>Active</v>
          </cell>
        </row>
        <row r="3912">
          <cell r="F3912">
            <v>140</v>
          </cell>
          <cell r="H3912">
            <v>0</v>
          </cell>
          <cell r="I3912" t="str">
            <v>Active</v>
          </cell>
        </row>
        <row r="3913">
          <cell r="F3913">
            <v>215</v>
          </cell>
          <cell r="H3913">
            <v>0</v>
          </cell>
          <cell r="I3913" t="str">
            <v>Active</v>
          </cell>
        </row>
        <row r="3914">
          <cell r="F3914">
            <v>215</v>
          </cell>
          <cell r="H3914">
            <v>0</v>
          </cell>
          <cell r="I3914" t="str">
            <v>Active</v>
          </cell>
        </row>
        <row r="3915">
          <cell r="F3915">
            <v>103</v>
          </cell>
          <cell r="H3915">
            <v>0</v>
          </cell>
          <cell r="I3915" t="str">
            <v>Active</v>
          </cell>
        </row>
        <row r="3916">
          <cell r="F3916">
            <v>103</v>
          </cell>
          <cell r="H3916">
            <v>0</v>
          </cell>
          <cell r="I3916" t="str">
            <v>Active</v>
          </cell>
        </row>
        <row r="3917">
          <cell r="F3917">
            <v>140</v>
          </cell>
          <cell r="H3917">
            <v>0</v>
          </cell>
          <cell r="I3917" t="str">
            <v>Active</v>
          </cell>
        </row>
        <row r="3918">
          <cell r="F3918">
            <v>170</v>
          </cell>
          <cell r="H3918">
            <v>0</v>
          </cell>
          <cell r="I3918" t="str">
            <v>Active</v>
          </cell>
        </row>
        <row r="3919">
          <cell r="F3919">
            <v>181</v>
          </cell>
          <cell r="H3919">
            <v>0</v>
          </cell>
          <cell r="I3919" t="str">
            <v>Active</v>
          </cell>
        </row>
        <row r="3920">
          <cell r="F3920">
            <v>215</v>
          </cell>
          <cell r="H3920">
            <v>0</v>
          </cell>
          <cell r="I3920" t="str">
            <v>Active</v>
          </cell>
        </row>
        <row r="3921">
          <cell r="F3921">
            <v>215</v>
          </cell>
          <cell r="H3921">
            <v>0</v>
          </cell>
          <cell r="I3921" t="str">
            <v>Active</v>
          </cell>
        </row>
        <row r="3922">
          <cell r="F3922">
            <v>215</v>
          </cell>
          <cell r="H3922">
            <v>0</v>
          </cell>
          <cell r="I3922" t="str">
            <v>Active</v>
          </cell>
        </row>
        <row r="3923">
          <cell r="F3923">
            <v>103</v>
          </cell>
          <cell r="H3923">
            <v>0</v>
          </cell>
          <cell r="I3923" t="str">
            <v>Active</v>
          </cell>
        </row>
        <row r="3924">
          <cell r="F3924">
            <v>215</v>
          </cell>
          <cell r="H3924">
            <v>0</v>
          </cell>
          <cell r="I3924" t="str">
            <v>Active</v>
          </cell>
        </row>
        <row r="3925">
          <cell r="F3925">
            <v>103</v>
          </cell>
          <cell r="H3925">
            <v>0</v>
          </cell>
          <cell r="I3925" t="str">
            <v>Active</v>
          </cell>
        </row>
        <row r="3926">
          <cell r="F3926">
            <v>110</v>
          </cell>
          <cell r="H3926">
            <v>0</v>
          </cell>
          <cell r="I3926" t="str">
            <v>Active</v>
          </cell>
        </row>
        <row r="3927">
          <cell r="F3927">
            <v>140</v>
          </cell>
          <cell r="H3927">
            <v>0</v>
          </cell>
          <cell r="I3927" t="str">
            <v>Active</v>
          </cell>
        </row>
        <row r="3928">
          <cell r="F3928">
            <v>140</v>
          </cell>
          <cell r="H3928">
            <v>0</v>
          </cell>
          <cell r="I3928" t="str">
            <v>Active</v>
          </cell>
        </row>
        <row r="3929">
          <cell r="F3929">
            <v>140</v>
          </cell>
          <cell r="H3929">
            <v>0</v>
          </cell>
          <cell r="I3929" t="str">
            <v>Active</v>
          </cell>
        </row>
        <row r="3930">
          <cell r="F3930">
            <v>215</v>
          </cell>
          <cell r="H3930">
            <v>0</v>
          </cell>
          <cell r="I3930" t="str">
            <v>Active</v>
          </cell>
        </row>
        <row r="3931">
          <cell r="F3931">
            <v>140</v>
          </cell>
          <cell r="H3931">
            <v>0</v>
          </cell>
          <cell r="I3931" t="str">
            <v>Active</v>
          </cell>
        </row>
        <row r="3932">
          <cell r="F3932">
            <v>215</v>
          </cell>
          <cell r="H3932">
            <v>0</v>
          </cell>
          <cell r="I3932" t="str">
            <v>Active</v>
          </cell>
        </row>
        <row r="3933">
          <cell r="F3933">
            <v>103</v>
          </cell>
          <cell r="H3933">
            <v>0</v>
          </cell>
          <cell r="I3933" t="str">
            <v>Active</v>
          </cell>
        </row>
        <row r="3934">
          <cell r="F3934">
            <v>104</v>
          </cell>
          <cell r="H3934">
            <v>0</v>
          </cell>
          <cell r="I3934" t="str">
            <v>Active</v>
          </cell>
        </row>
        <row r="3935">
          <cell r="F3935">
            <v>104</v>
          </cell>
          <cell r="H3935">
            <v>0</v>
          </cell>
          <cell r="I3935" t="str">
            <v>Active</v>
          </cell>
        </row>
        <row r="3936">
          <cell r="F3936">
            <v>181</v>
          </cell>
          <cell r="H3936">
            <v>0</v>
          </cell>
          <cell r="I3936" t="str">
            <v>Active</v>
          </cell>
        </row>
        <row r="3937">
          <cell r="F3937">
            <v>140</v>
          </cell>
          <cell r="H3937">
            <v>0</v>
          </cell>
          <cell r="I3937" t="str">
            <v>Active</v>
          </cell>
        </row>
        <row r="3938">
          <cell r="F3938">
            <v>140</v>
          </cell>
          <cell r="H3938">
            <v>0</v>
          </cell>
          <cell r="I3938" t="str">
            <v>Active</v>
          </cell>
        </row>
        <row r="3939">
          <cell r="F3939">
            <v>103</v>
          </cell>
          <cell r="H3939">
            <v>0</v>
          </cell>
          <cell r="I3939" t="str">
            <v>Active</v>
          </cell>
        </row>
        <row r="3940">
          <cell r="F3940">
            <v>103</v>
          </cell>
          <cell r="H3940">
            <v>0</v>
          </cell>
          <cell r="I3940" t="str">
            <v>Active</v>
          </cell>
        </row>
        <row r="3941">
          <cell r="F3941">
            <v>215</v>
          </cell>
          <cell r="H3941">
            <v>0</v>
          </cell>
          <cell r="I3941" t="str">
            <v>Active</v>
          </cell>
        </row>
        <row r="3942">
          <cell r="F3942">
            <v>280</v>
          </cell>
          <cell r="H3942">
            <v>0</v>
          </cell>
          <cell r="I3942" t="str">
            <v>Active</v>
          </cell>
        </row>
        <row r="3943">
          <cell r="F3943">
            <v>103</v>
          </cell>
          <cell r="H3943">
            <v>0</v>
          </cell>
          <cell r="I3943" t="str">
            <v>Active</v>
          </cell>
        </row>
        <row r="3944">
          <cell r="F3944">
            <v>215</v>
          </cell>
          <cell r="H3944">
            <v>0</v>
          </cell>
          <cell r="I3944" t="str">
            <v>Active</v>
          </cell>
        </row>
        <row r="3945">
          <cell r="F3945">
            <v>701</v>
          </cell>
          <cell r="H3945">
            <v>0</v>
          </cell>
          <cell r="I3945" t="str">
            <v>Active</v>
          </cell>
        </row>
        <row r="3946">
          <cell r="F3946">
            <v>250</v>
          </cell>
          <cell r="H3946">
            <v>0</v>
          </cell>
          <cell r="I3946" t="str">
            <v>Active</v>
          </cell>
        </row>
        <row r="3947">
          <cell r="F3947">
            <v>104</v>
          </cell>
          <cell r="H3947">
            <v>0</v>
          </cell>
          <cell r="I3947" t="str">
            <v>Active</v>
          </cell>
        </row>
        <row r="3948">
          <cell r="F3948">
            <v>250</v>
          </cell>
          <cell r="H3948">
            <v>0</v>
          </cell>
          <cell r="I3948" t="str">
            <v>Active</v>
          </cell>
        </row>
        <row r="3949">
          <cell r="F3949">
            <v>701</v>
          </cell>
          <cell r="H3949">
            <v>0</v>
          </cell>
          <cell r="I3949" t="str">
            <v>Active</v>
          </cell>
        </row>
        <row r="3950">
          <cell r="F3950">
            <v>701</v>
          </cell>
          <cell r="H3950">
            <v>0</v>
          </cell>
          <cell r="I3950" t="str">
            <v>Active</v>
          </cell>
        </row>
        <row r="3951">
          <cell r="F3951">
            <v>210</v>
          </cell>
          <cell r="H3951">
            <v>0</v>
          </cell>
          <cell r="I3951" t="str">
            <v>Active</v>
          </cell>
        </row>
        <row r="3952">
          <cell r="F3952">
            <v>701</v>
          </cell>
          <cell r="H3952">
            <v>0</v>
          </cell>
          <cell r="I3952" t="str">
            <v>Active</v>
          </cell>
        </row>
        <row r="3953">
          <cell r="F3953">
            <v>701</v>
          </cell>
          <cell r="H3953">
            <v>0</v>
          </cell>
          <cell r="I3953" t="str">
            <v>Active</v>
          </cell>
        </row>
        <row r="3954">
          <cell r="F3954">
            <v>701</v>
          </cell>
          <cell r="H3954">
            <v>0</v>
          </cell>
          <cell r="I3954" t="str">
            <v>Active</v>
          </cell>
        </row>
        <row r="3955">
          <cell r="F3955">
            <v>210</v>
          </cell>
          <cell r="H3955">
            <v>0</v>
          </cell>
          <cell r="I3955" t="str">
            <v>Active</v>
          </cell>
        </row>
        <row r="3956">
          <cell r="F3956">
            <v>103</v>
          </cell>
          <cell r="H3956">
            <v>0</v>
          </cell>
          <cell r="I3956" t="str">
            <v>Active</v>
          </cell>
        </row>
        <row r="3957">
          <cell r="F3957">
            <v>250</v>
          </cell>
          <cell r="H3957">
            <v>0</v>
          </cell>
          <cell r="I3957" t="str">
            <v>Active</v>
          </cell>
        </row>
        <row r="3958">
          <cell r="F3958">
            <v>160</v>
          </cell>
          <cell r="H3958">
            <v>0</v>
          </cell>
          <cell r="I3958" t="str">
            <v>Active</v>
          </cell>
        </row>
        <row r="3959">
          <cell r="F3959">
            <v>701</v>
          </cell>
          <cell r="H3959">
            <v>0</v>
          </cell>
          <cell r="I3959" t="str">
            <v>Active</v>
          </cell>
        </row>
        <row r="3960">
          <cell r="F3960">
            <v>103</v>
          </cell>
          <cell r="H3960">
            <v>0</v>
          </cell>
          <cell r="I3960" t="str">
            <v>Active</v>
          </cell>
        </row>
        <row r="3961">
          <cell r="F3961">
            <v>140</v>
          </cell>
          <cell r="H3961">
            <v>0</v>
          </cell>
          <cell r="I3961" t="str">
            <v>Active</v>
          </cell>
        </row>
        <row r="3962">
          <cell r="F3962">
            <v>215</v>
          </cell>
          <cell r="H3962">
            <v>0</v>
          </cell>
          <cell r="I3962" t="str">
            <v>Active</v>
          </cell>
        </row>
        <row r="3963">
          <cell r="F3963">
            <v>215</v>
          </cell>
          <cell r="H3963">
            <v>0</v>
          </cell>
          <cell r="I3963" t="str">
            <v>Active</v>
          </cell>
        </row>
        <row r="3964">
          <cell r="F3964">
            <v>215</v>
          </cell>
          <cell r="H3964">
            <v>0</v>
          </cell>
          <cell r="I3964" t="str">
            <v>Active</v>
          </cell>
        </row>
        <row r="3965">
          <cell r="F3965">
            <v>215</v>
          </cell>
          <cell r="H3965">
            <v>0</v>
          </cell>
          <cell r="I3965" t="str">
            <v>Active</v>
          </cell>
        </row>
        <row r="3966">
          <cell r="F3966">
            <v>215</v>
          </cell>
          <cell r="H3966">
            <v>0</v>
          </cell>
          <cell r="I3966" t="str">
            <v>Active</v>
          </cell>
        </row>
        <row r="3967">
          <cell r="F3967">
            <v>215</v>
          </cell>
          <cell r="H3967">
            <v>0</v>
          </cell>
          <cell r="I3967" t="str">
            <v>Active</v>
          </cell>
        </row>
        <row r="3968">
          <cell r="F3968">
            <v>215</v>
          </cell>
          <cell r="H3968">
            <v>0</v>
          </cell>
          <cell r="I3968" t="str">
            <v>Active</v>
          </cell>
        </row>
        <row r="3969">
          <cell r="F3969">
            <v>103</v>
          </cell>
          <cell r="H3969">
            <v>0</v>
          </cell>
          <cell r="I3969" t="str">
            <v>Active</v>
          </cell>
        </row>
        <row r="3970">
          <cell r="F3970">
            <v>140</v>
          </cell>
          <cell r="H3970">
            <v>0</v>
          </cell>
          <cell r="I3970" t="str">
            <v>Active</v>
          </cell>
        </row>
        <row r="3971">
          <cell r="F3971">
            <v>140</v>
          </cell>
          <cell r="H3971">
            <v>0</v>
          </cell>
          <cell r="I3971" t="str">
            <v>Active</v>
          </cell>
        </row>
        <row r="3972">
          <cell r="F3972">
            <v>103</v>
          </cell>
          <cell r="H3972">
            <v>0</v>
          </cell>
          <cell r="I3972" t="str">
            <v>Active</v>
          </cell>
        </row>
        <row r="3973">
          <cell r="F3973">
            <v>103</v>
          </cell>
          <cell r="H3973">
            <v>0</v>
          </cell>
          <cell r="I3973" t="str">
            <v>Active</v>
          </cell>
        </row>
        <row r="3974">
          <cell r="F3974">
            <v>181</v>
          </cell>
          <cell r="H3974">
            <v>0</v>
          </cell>
          <cell r="I3974" t="str">
            <v>Active</v>
          </cell>
        </row>
        <row r="3975">
          <cell r="F3975">
            <v>280</v>
          </cell>
          <cell r="H3975">
            <v>0</v>
          </cell>
          <cell r="I3975" t="str">
            <v>Active</v>
          </cell>
        </row>
        <row r="3976">
          <cell r="F3976">
            <v>280</v>
          </cell>
          <cell r="H3976">
            <v>0</v>
          </cell>
          <cell r="I3976" t="str">
            <v>Active</v>
          </cell>
        </row>
        <row r="3977">
          <cell r="F3977">
            <v>250</v>
          </cell>
          <cell r="H3977">
            <v>0</v>
          </cell>
          <cell r="I3977" t="str">
            <v>Active</v>
          </cell>
        </row>
        <row r="3978">
          <cell r="F3978">
            <v>215</v>
          </cell>
          <cell r="H3978">
            <v>0</v>
          </cell>
          <cell r="I3978" t="str">
            <v>Active</v>
          </cell>
        </row>
        <row r="3979">
          <cell r="F3979">
            <v>215</v>
          </cell>
          <cell r="H3979">
            <v>0</v>
          </cell>
          <cell r="I3979" t="str">
            <v>Active</v>
          </cell>
        </row>
        <row r="3980">
          <cell r="F3980">
            <v>215</v>
          </cell>
          <cell r="H3980">
            <v>0</v>
          </cell>
          <cell r="I3980" t="str">
            <v>Active</v>
          </cell>
        </row>
        <row r="3981">
          <cell r="F3981">
            <v>140</v>
          </cell>
          <cell r="H3981">
            <v>0</v>
          </cell>
          <cell r="I3981" t="str">
            <v>Active</v>
          </cell>
        </row>
        <row r="3982">
          <cell r="F3982">
            <v>181</v>
          </cell>
          <cell r="H3982">
            <v>0</v>
          </cell>
          <cell r="I3982" t="str">
            <v>Active</v>
          </cell>
        </row>
        <row r="3983">
          <cell r="F3983">
            <v>701</v>
          </cell>
          <cell r="H3983">
            <v>0</v>
          </cell>
          <cell r="I3983" t="str">
            <v>Active</v>
          </cell>
        </row>
        <row r="3984">
          <cell r="F3984">
            <v>210</v>
          </cell>
          <cell r="H3984">
            <v>0</v>
          </cell>
          <cell r="I3984" t="str">
            <v>Active</v>
          </cell>
        </row>
        <row r="3985">
          <cell r="F3985">
            <v>701</v>
          </cell>
          <cell r="H3985">
            <v>0</v>
          </cell>
          <cell r="I3985" t="str">
            <v>Active</v>
          </cell>
        </row>
        <row r="3986">
          <cell r="F3986">
            <v>701</v>
          </cell>
          <cell r="H3986">
            <v>0</v>
          </cell>
          <cell r="I3986" t="str">
            <v>Active</v>
          </cell>
        </row>
        <row r="3987">
          <cell r="F3987">
            <v>103</v>
          </cell>
          <cell r="H3987">
            <v>0</v>
          </cell>
          <cell r="I3987" t="str">
            <v>Active</v>
          </cell>
        </row>
        <row r="3988">
          <cell r="F3988">
            <v>103</v>
          </cell>
          <cell r="H3988">
            <v>0</v>
          </cell>
          <cell r="I3988" t="str">
            <v>Active</v>
          </cell>
        </row>
        <row r="3989">
          <cell r="F3989">
            <v>280</v>
          </cell>
          <cell r="H3989">
            <v>0</v>
          </cell>
          <cell r="I3989" t="str">
            <v>Active</v>
          </cell>
        </row>
        <row r="3990">
          <cell r="F3990">
            <v>215</v>
          </cell>
          <cell r="H3990">
            <v>0</v>
          </cell>
          <cell r="I3990" t="str">
            <v>Active</v>
          </cell>
        </row>
        <row r="3991">
          <cell r="F3991">
            <v>181</v>
          </cell>
          <cell r="H3991">
            <v>0</v>
          </cell>
          <cell r="I3991" t="str">
            <v>Active</v>
          </cell>
        </row>
        <row r="3992">
          <cell r="F3992">
            <v>140</v>
          </cell>
          <cell r="H3992">
            <v>0</v>
          </cell>
          <cell r="I3992" t="str">
            <v>Active</v>
          </cell>
        </row>
        <row r="3993">
          <cell r="F3993">
            <v>103</v>
          </cell>
          <cell r="H3993">
            <v>0</v>
          </cell>
          <cell r="I3993" t="str">
            <v>Active</v>
          </cell>
        </row>
        <row r="3994">
          <cell r="F3994">
            <v>110</v>
          </cell>
          <cell r="H3994">
            <v>0</v>
          </cell>
          <cell r="I3994" t="str">
            <v>Active</v>
          </cell>
        </row>
        <row r="3995">
          <cell r="F3995">
            <v>140</v>
          </cell>
          <cell r="H3995">
            <v>0</v>
          </cell>
          <cell r="I3995" t="str">
            <v>Active</v>
          </cell>
        </row>
        <row r="3996">
          <cell r="F3996">
            <v>215</v>
          </cell>
          <cell r="H3996">
            <v>0</v>
          </cell>
          <cell r="I3996" t="str">
            <v>Active</v>
          </cell>
        </row>
        <row r="3997">
          <cell r="F3997">
            <v>181</v>
          </cell>
          <cell r="H3997">
            <v>0</v>
          </cell>
          <cell r="I3997" t="str">
            <v>Active</v>
          </cell>
        </row>
        <row r="3998">
          <cell r="F3998">
            <v>215</v>
          </cell>
          <cell r="H3998">
            <v>0</v>
          </cell>
          <cell r="I3998" t="str">
            <v>Active</v>
          </cell>
        </row>
        <row r="3999">
          <cell r="F3999">
            <v>140</v>
          </cell>
          <cell r="H3999">
            <v>0</v>
          </cell>
          <cell r="I3999" t="str">
            <v>Active</v>
          </cell>
        </row>
        <row r="4000">
          <cell r="F4000">
            <v>103</v>
          </cell>
          <cell r="H4000">
            <v>0</v>
          </cell>
          <cell r="I4000" t="str">
            <v>Active</v>
          </cell>
        </row>
        <row r="4001">
          <cell r="F4001">
            <v>190</v>
          </cell>
          <cell r="H4001">
            <v>0</v>
          </cell>
          <cell r="I4001" t="str">
            <v>Active</v>
          </cell>
        </row>
        <row r="4002">
          <cell r="F4002">
            <v>210</v>
          </cell>
          <cell r="H4002">
            <v>0</v>
          </cell>
          <cell r="I4002" t="str">
            <v>Active</v>
          </cell>
        </row>
        <row r="4003">
          <cell r="F4003">
            <v>701</v>
          </cell>
          <cell r="H4003">
            <v>0</v>
          </cell>
          <cell r="I4003" t="str">
            <v>Active</v>
          </cell>
        </row>
        <row r="4004">
          <cell r="F4004">
            <v>104</v>
          </cell>
          <cell r="H4004">
            <v>0</v>
          </cell>
          <cell r="I4004" t="str">
            <v>Active</v>
          </cell>
        </row>
        <row r="4005">
          <cell r="F4005">
            <v>110</v>
          </cell>
          <cell r="H4005">
            <v>0</v>
          </cell>
          <cell r="I4005" t="str">
            <v>Active</v>
          </cell>
        </row>
        <row r="4006">
          <cell r="F4006">
            <v>215</v>
          </cell>
          <cell r="H4006">
            <v>0</v>
          </cell>
          <cell r="I4006" t="str">
            <v>Active</v>
          </cell>
        </row>
        <row r="4007">
          <cell r="F4007">
            <v>103</v>
          </cell>
          <cell r="H4007">
            <v>0</v>
          </cell>
          <cell r="I4007" t="str">
            <v>Active</v>
          </cell>
        </row>
        <row r="4008">
          <cell r="F4008">
            <v>140</v>
          </cell>
          <cell r="H4008">
            <v>0</v>
          </cell>
          <cell r="I4008" t="str">
            <v>Active</v>
          </cell>
        </row>
        <row r="4009">
          <cell r="F4009">
            <v>181</v>
          </cell>
          <cell r="H4009">
            <v>0</v>
          </cell>
          <cell r="I4009" t="str">
            <v>Active</v>
          </cell>
        </row>
        <row r="4010">
          <cell r="F4010">
            <v>103</v>
          </cell>
          <cell r="H4010">
            <v>0</v>
          </cell>
          <cell r="I4010" t="str">
            <v>Active</v>
          </cell>
        </row>
        <row r="4011">
          <cell r="F4011">
            <v>103</v>
          </cell>
          <cell r="H4011">
            <v>0</v>
          </cell>
          <cell r="I4011" t="str">
            <v>Active</v>
          </cell>
        </row>
        <row r="4012">
          <cell r="F4012">
            <v>181</v>
          </cell>
          <cell r="H4012">
            <v>0</v>
          </cell>
          <cell r="I4012" t="str">
            <v>Active</v>
          </cell>
        </row>
        <row r="4013">
          <cell r="F4013">
            <v>140</v>
          </cell>
          <cell r="H4013">
            <v>0</v>
          </cell>
          <cell r="I4013" t="str">
            <v>Active</v>
          </cell>
        </row>
        <row r="4014">
          <cell r="F4014">
            <v>190</v>
          </cell>
          <cell r="H4014">
            <v>0</v>
          </cell>
          <cell r="I4014" t="str">
            <v>Active</v>
          </cell>
        </row>
        <row r="4015">
          <cell r="F4015">
            <v>140</v>
          </cell>
          <cell r="H4015">
            <v>0</v>
          </cell>
          <cell r="I4015" t="str">
            <v>Active</v>
          </cell>
        </row>
        <row r="4016">
          <cell r="F4016">
            <v>215</v>
          </cell>
          <cell r="H4016">
            <v>0</v>
          </cell>
          <cell r="I4016" t="str">
            <v>Active</v>
          </cell>
        </row>
        <row r="4017">
          <cell r="F4017">
            <v>140</v>
          </cell>
          <cell r="H4017">
            <v>0</v>
          </cell>
          <cell r="I4017" t="str">
            <v>Active</v>
          </cell>
        </row>
        <row r="4018">
          <cell r="F4018">
            <v>215</v>
          </cell>
          <cell r="H4018">
            <v>0</v>
          </cell>
          <cell r="I4018" t="str">
            <v>Active</v>
          </cell>
        </row>
        <row r="4019">
          <cell r="F4019">
            <v>215</v>
          </cell>
          <cell r="H4019">
            <v>0</v>
          </cell>
          <cell r="I4019" t="str">
            <v>Active</v>
          </cell>
        </row>
        <row r="4020">
          <cell r="F4020">
            <v>280</v>
          </cell>
          <cell r="H4020">
            <v>0</v>
          </cell>
          <cell r="I4020" t="str">
            <v>Active</v>
          </cell>
        </row>
        <row r="4021">
          <cell r="F4021">
            <v>103</v>
          </cell>
          <cell r="H4021">
            <v>0</v>
          </cell>
          <cell r="I4021" t="str">
            <v>Active</v>
          </cell>
        </row>
        <row r="4022">
          <cell r="F4022">
            <v>140</v>
          </cell>
          <cell r="H4022">
            <v>0</v>
          </cell>
          <cell r="I4022" t="str">
            <v>Active</v>
          </cell>
        </row>
        <row r="4023">
          <cell r="F4023">
            <v>103</v>
          </cell>
          <cell r="H4023">
            <v>0</v>
          </cell>
          <cell r="I4023" t="str">
            <v>Active</v>
          </cell>
        </row>
        <row r="4024">
          <cell r="F4024">
            <v>103</v>
          </cell>
          <cell r="H4024">
            <v>0</v>
          </cell>
          <cell r="I4024" t="str">
            <v>Active</v>
          </cell>
        </row>
        <row r="4025">
          <cell r="F4025">
            <v>181</v>
          </cell>
          <cell r="H4025">
            <v>0</v>
          </cell>
          <cell r="I4025" t="str">
            <v>Active</v>
          </cell>
        </row>
        <row r="4026">
          <cell r="F4026">
            <v>140</v>
          </cell>
          <cell r="H4026">
            <v>0</v>
          </cell>
          <cell r="I4026" t="str">
            <v>Active</v>
          </cell>
        </row>
        <row r="4027">
          <cell r="F4027">
            <v>140</v>
          </cell>
          <cell r="H4027">
            <v>0</v>
          </cell>
          <cell r="I4027" t="str">
            <v>Active</v>
          </cell>
        </row>
        <row r="4028">
          <cell r="F4028">
            <v>103</v>
          </cell>
          <cell r="H4028">
            <v>0</v>
          </cell>
          <cell r="I4028" t="str">
            <v>Active</v>
          </cell>
        </row>
        <row r="4029">
          <cell r="F4029">
            <v>103</v>
          </cell>
          <cell r="H4029">
            <v>0</v>
          </cell>
          <cell r="I4029" t="str">
            <v>Active</v>
          </cell>
        </row>
        <row r="4030">
          <cell r="F4030">
            <v>140</v>
          </cell>
          <cell r="H4030">
            <v>0</v>
          </cell>
          <cell r="I4030" t="str">
            <v>Active</v>
          </cell>
        </row>
        <row r="4031">
          <cell r="F4031">
            <v>103</v>
          </cell>
          <cell r="H4031">
            <v>0</v>
          </cell>
          <cell r="I4031" t="str">
            <v>Active</v>
          </cell>
        </row>
        <row r="4032">
          <cell r="F4032">
            <v>280</v>
          </cell>
          <cell r="H4032">
            <v>0</v>
          </cell>
          <cell r="I4032" t="str">
            <v>Active</v>
          </cell>
        </row>
        <row r="4033">
          <cell r="F4033">
            <v>280</v>
          </cell>
          <cell r="H4033">
            <v>0</v>
          </cell>
          <cell r="I4033" t="str">
            <v>Active</v>
          </cell>
        </row>
        <row r="4034">
          <cell r="F4034">
            <v>103</v>
          </cell>
          <cell r="H4034">
            <v>0</v>
          </cell>
          <cell r="I4034" t="str">
            <v>Active</v>
          </cell>
        </row>
        <row r="4035">
          <cell r="F4035">
            <v>140</v>
          </cell>
          <cell r="H4035">
            <v>0</v>
          </cell>
          <cell r="I4035" t="str">
            <v>Active</v>
          </cell>
        </row>
        <row r="4036">
          <cell r="F4036">
            <v>103</v>
          </cell>
          <cell r="H4036">
            <v>0</v>
          </cell>
          <cell r="I4036" t="str">
            <v>Active</v>
          </cell>
        </row>
        <row r="4037">
          <cell r="F4037">
            <v>215</v>
          </cell>
          <cell r="H4037">
            <v>0</v>
          </cell>
          <cell r="I4037" t="str">
            <v>Active</v>
          </cell>
        </row>
        <row r="4038">
          <cell r="F4038">
            <v>140</v>
          </cell>
          <cell r="H4038">
            <v>0</v>
          </cell>
          <cell r="I4038" t="str">
            <v>Active</v>
          </cell>
        </row>
        <row r="4039">
          <cell r="F4039">
            <v>140</v>
          </cell>
          <cell r="H4039">
            <v>0</v>
          </cell>
          <cell r="I4039" t="str">
            <v>Active</v>
          </cell>
        </row>
        <row r="4040">
          <cell r="F4040">
            <v>215</v>
          </cell>
          <cell r="H4040">
            <v>0</v>
          </cell>
          <cell r="I4040" t="str">
            <v>Active</v>
          </cell>
        </row>
        <row r="4041">
          <cell r="F4041">
            <v>103</v>
          </cell>
          <cell r="H4041">
            <v>0</v>
          </cell>
          <cell r="I4041" t="str">
            <v>Active</v>
          </cell>
        </row>
        <row r="4042">
          <cell r="F4042">
            <v>215</v>
          </cell>
          <cell r="H4042">
            <v>0</v>
          </cell>
          <cell r="I4042" t="str">
            <v>Active</v>
          </cell>
        </row>
        <row r="4043">
          <cell r="F4043">
            <v>215</v>
          </cell>
          <cell r="H4043">
            <v>0</v>
          </cell>
          <cell r="I4043" t="str">
            <v>Active</v>
          </cell>
        </row>
        <row r="4044">
          <cell r="F4044">
            <v>140</v>
          </cell>
          <cell r="H4044">
            <v>0</v>
          </cell>
          <cell r="I4044" t="str">
            <v>Active</v>
          </cell>
        </row>
        <row r="4045">
          <cell r="F4045">
            <v>701</v>
          </cell>
          <cell r="H4045">
            <v>0</v>
          </cell>
          <cell r="I4045" t="str">
            <v>Active</v>
          </cell>
        </row>
        <row r="4046">
          <cell r="F4046">
            <v>103</v>
          </cell>
          <cell r="H4046">
            <v>0</v>
          </cell>
          <cell r="I4046" t="str">
            <v>Active</v>
          </cell>
        </row>
        <row r="4047">
          <cell r="F4047">
            <v>701</v>
          </cell>
          <cell r="H4047">
            <v>0</v>
          </cell>
          <cell r="I4047" t="str">
            <v>Active</v>
          </cell>
        </row>
        <row r="4048">
          <cell r="F4048">
            <v>103</v>
          </cell>
          <cell r="H4048">
            <v>0</v>
          </cell>
          <cell r="I4048" t="str">
            <v>Active</v>
          </cell>
        </row>
        <row r="4049">
          <cell r="F4049">
            <v>701</v>
          </cell>
          <cell r="H4049">
            <v>0</v>
          </cell>
          <cell r="I4049" t="str">
            <v>Active</v>
          </cell>
        </row>
        <row r="4050">
          <cell r="F4050">
            <v>103</v>
          </cell>
          <cell r="H4050">
            <v>0</v>
          </cell>
          <cell r="I4050" t="str">
            <v>Active</v>
          </cell>
        </row>
        <row r="4051">
          <cell r="F4051">
            <v>103</v>
          </cell>
          <cell r="H4051">
            <v>0</v>
          </cell>
          <cell r="I4051" t="str">
            <v>Active</v>
          </cell>
        </row>
        <row r="4052">
          <cell r="F4052">
            <v>190</v>
          </cell>
          <cell r="H4052">
            <v>0</v>
          </cell>
          <cell r="I4052" t="str">
            <v>Active</v>
          </cell>
        </row>
        <row r="4053">
          <cell r="F4053">
            <v>140</v>
          </cell>
          <cell r="H4053">
            <v>0</v>
          </cell>
          <cell r="I4053" t="str">
            <v>Active</v>
          </cell>
        </row>
        <row r="4054">
          <cell r="F4054">
            <v>103</v>
          </cell>
          <cell r="H4054">
            <v>0</v>
          </cell>
          <cell r="I4054" t="str">
            <v>Active</v>
          </cell>
        </row>
        <row r="4055">
          <cell r="F4055">
            <v>140</v>
          </cell>
          <cell r="H4055">
            <v>0</v>
          </cell>
          <cell r="I4055" t="str">
            <v>Active</v>
          </cell>
        </row>
        <row r="4056">
          <cell r="F4056">
            <v>140</v>
          </cell>
          <cell r="H4056">
            <v>0</v>
          </cell>
          <cell r="I4056" t="str">
            <v>Active</v>
          </cell>
        </row>
        <row r="4057">
          <cell r="F4057">
            <v>140</v>
          </cell>
          <cell r="H4057">
            <v>0</v>
          </cell>
          <cell r="I4057" t="str">
            <v>Active</v>
          </cell>
        </row>
        <row r="4058">
          <cell r="F4058">
            <v>103</v>
          </cell>
          <cell r="H4058">
            <v>0</v>
          </cell>
          <cell r="I4058" t="str">
            <v>Active</v>
          </cell>
        </row>
        <row r="4059">
          <cell r="F4059">
            <v>140</v>
          </cell>
          <cell r="H4059">
            <v>0</v>
          </cell>
          <cell r="I4059" t="str">
            <v>Active</v>
          </cell>
        </row>
        <row r="4060">
          <cell r="F4060">
            <v>103</v>
          </cell>
          <cell r="H4060">
            <v>0</v>
          </cell>
          <cell r="I4060" t="str">
            <v>Active</v>
          </cell>
        </row>
        <row r="4061">
          <cell r="F4061">
            <v>103</v>
          </cell>
          <cell r="H4061">
            <v>0</v>
          </cell>
          <cell r="I4061" t="str">
            <v>Active</v>
          </cell>
        </row>
        <row r="4062">
          <cell r="F4062">
            <v>190</v>
          </cell>
          <cell r="H4062">
            <v>0</v>
          </cell>
          <cell r="I4062" t="str">
            <v>Active</v>
          </cell>
        </row>
        <row r="4063">
          <cell r="F4063">
            <v>103</v>
          </cell>
          <cell r="H4063">
            <v>0</v>
          </cell>
          <cell r="I4063" t="str">
            <v>Active</v>
          </cell>
        </row>
        <row r="4064">
          <cell r="F4064">
            <v>280</v>
          </cell>
          <cell r="H4064">
            <v>0</v>
          </cell>
          <cell r="I4064" t="str">
            <v>Active</v>
          </cell>
        </row>
        <row r="4065">
          <cell r="F4065">
            <v>140</v>
          </cell>
          <cell r="H4065">
            <v>0</v>
          </cell>
          <cell r="I4065" t="str">
            <v>Active</v>
          </cell>
        </row>
        <row r="4066">
          <cell r="F4066">
            <v>103</v>
          </cell>
          <cell r="H4066">
            <v>0</v>
          </cell>
          <cell r="I4066" t="str">
            <v>Active</v>
          </cell>
        </row>
        <row r="4067">
          <cell r="F4067">
            <v>215</v>
          </cell>
          <cell r="H4067">
            <v>0</v>
          </cell>
          <cell r="I4067" t="str">
            <v>Active</v>
          </cell>
        </row>
        <row r="4068">
          <cell r="F4068">
            <v>159</v>
          </cell>
          <cell r="H4068">
            <v>0</v>
          </cell>
          <cell r="I4068" t="str">
            <v>Active</v>
          </cell>
        </row>
        <row r="4069">
          <cell r="F4069">
            <v>170</v>
          </cell>
          <cell r="H4069">
            <v>0</v>
          </cell>
          <cell r="I4069" t="str">
            <v>Active</v>
          </cell>
        </row>
        <row r="4070">
          <cell r="F4070">
            <v>280</v>
          </cell>
          <cell r="H4070">
            <v>0</v>
          </cell>
          <cell r="I4070" t="str">
            <v>Active</v>
          </cell>
        </row>
        <row r="4071">
          <cell r="F4071">
            <v>161</v>
          </cell>
          <cell r="H4071">
            <v>0</v>
          </cell>
          <cell r="I4071" t="str">
            <v>Active</v>
          </cell>
        </row>
        <row r="4072">
          <cell r="F4072">
            <v>103</v>
          </cell>
          <cell r="H4072">
            <v>0</v>
          </cell>
          <cell r="I4072" t="str">
            <v>Active</v>
          </cell>
        </row>
        <row r="4073">
          <cell r="F4073">
            <v>250</v>
          </cell>
          <cell r="H4073">
            <v>0</v>
          </cell>
          <cell r="I4073" t="str">
            <v>Active</v>
          </cell>
        </row>
        <row r="4074">
          <cell r="F4074">
            <v>103</v>
          </cell>
          <cell r="H4074">
            <v>0</v>
          </cell>
          <cell r="I4074" t="str">
            <v>Active</v>
          </cell>
        </row>
        <row r="4075">
          <cell r="F4075">
            <v>211</v>
          </cell>
          <cell r="H4075">
            <v>0</v>
          </cell>
          <cell r="I4075" t="str">
            <v>Active</v>
          </cell>
        </row>
        <row r="4076">
          <cell r="F4076">
            <v>215</v>
          </cell>
          <cell r="H4076">
            <v>0</v>
          </cell>
          <cell r="I4076" t="str">
            <v>Active</v>
          </cell>
        </row>
        <row r="4077">
          <cell r="F4077">
            <v>140</v>
          </cell>
          <cell r="H4077">
            <v>0</v>
          </cell>
          <cell r="I4077" t="str">
            <v>Active</v>
          </cell>
        </row>
        <row r="4078">
          <cell r="F4078">
            <v>103</v>
          </cell>
          <cell r="H4078">
            <v>0</v>
          </cell>
          <cell r="I4078" t="str">
            <v>Active</v>
          </cell>
        </row>
        <row r="4079">
          <cell r="F4079">
            <v>104</v>
          </cell>
          <cell r="H4079">
            <v>0</v>
          </cell>
          <cell r="I4079" t="str">
            <v>Active</v>
          </cell>
        </row>
        <row r="4080">
          <cell r="F4080">
            <v>103</v>
          </cell>
          <cell r="H4080">
            <v>0</v>
          </cell>
          <cell r="I4080" t="str">
            <v>Active</v>
          </cell>
        </row>
        <row r="4081">
          <cell r="F4081">
            <v>103</v>
          </cell>
          <cell r="H4081">
            <v>0</v>
          </cell>
          <cell r="I4081" t="str">
            <v>Active</v>
          </cell>
        </row>
        <row r="4082">
          <cell r="F4082">
            <v>103</v>
          </cell>
          <cell r="H4082">
            <v>0</v>
          </cell>
          <cell r="I4082" t="str">
            <v>Active</v>
          </cell>
        </row>
        <row r="4083">
          <cell r="F4083">
            <v>103</v>
          </cell>
          <cell r="H4083">
            <v>0</v>
          </cell>
          <cell r="I4083" t="str">
            <v>Active</v>
          </cell>
        </row>
        <row r="4084">
          <cell r="F4084">
            <v>103</v>
          </cell>
          <cell r="H4084">
            <v>0</v>
          </cell>
          <cell r="I4084" t="str">
            <v>Active</v>
          </cell>
        </row>
        <row r="4085">
          <cell r="F4085">
            <v>103</v>
          </cell>
          <cell r="H4085">
            <v>0</v>
          </cell>
          <cell r="I4085" t="str">
            <v>Active</v>
          </cell>
        </row>
        <row r="4086">
          <cell r="F4086">
            <v>211</v>
          </cell>
          <cell r="H4086">
            <v>0</v>
          </cell>
          <cell r="I4086" t="str">
            <v>Active</v>
          </cell>
        </row>
        <row r="4087">
          <cell r="F4087">
            <v>140</v>
          </cell>
          <cell r="H4087">
            <v>0</v>
          </cell>
          <cell r="I4087" t="str">
            <v>Active</v>
          </cell>
        </row>
        <row r="4088">
          <cell r="F4088">
            <v>103</v>
          </cell>
          <cell r="H4088">
            <v>0</v>
          </cell>
          <cell r="I4088" t="str">
            <v>Active</v>
          </cell>
        </row>
        <row r="4089">
          <cell r="F4089">
            <v>103</v>
          </cell>
          <cell r="H4089">
            <v>0</v>
          </cell>
          <cell r="I4089" t="str">
            <v>Active</v>
          </cell>
        </row>
        <row r="4090">
          <cell r="F4090">
            <v>110</v>
          </cell>
          <cell r="H4090">
            <v>0</v>
          </cell>
          <cell r="I4090" t="str">
            <v>Active</v>
          </cell>
        </row>
        <row r="4091">
          <cell r="F4091">
            <v>103</v>
          </cell>
          <cell r="H4091">
            <v>0</v>
          </cell>
          <cell r="I4091" t="str">
            <v>Active</v>
          </cell>
        </row>
        <row r="4092">
          <cell r="F4092">
            <v>167</v>
          </cell>
          <cell r="H4092">
            <v>0</v>
          </cell>
          <cell r="I4092" t="str">
            <v>Active</v>
          </cell>
        </row>
        <row r="4093">
          <cell r="F4093">
            <v>140</v>
          </cell>
          <cell r="H4093">
            <v>0</v>
          </cell>
          <cell r="I4093" t="str">
            <v>Active</v>
          </cell>
        </row>
        <row r="4094">
          <cell r="F4094">
            <v>140</v>
          </cell>
          <cell r="H4094">
            <v>0</v>
          </cell>
          <cell r="I4094" t="str">
            <v>Active</v>
          </cell>
        </row>
        <row r="4095">
          <cell r="F4095">
            <v>103</v>
          </cell>
          <cell r="H4095">
            <v>0</v>
          </cell>
          <cell r="I4095" t="str">
            <v>Active</v>
          </cell>
        </row>
        <row r="4096">
          <cell r="F4096">
            <v>103</v>
          </cell>
          <cell r="H4096">
            <v>0</v>
          </cell>
          <cell r="I4096" t="str">
            <v>Active</v>
          </cell>
        </row>
        <row r="4097">
          <cell r="F4097">
            <v>103</v>
          </cell>
          <cell r="H4097">
            <v>0</v>
          </cell>
          <cell r="I4097" t="str">
            <v>Active</v>
          </cell>
        </row>
        <row r="4098">
          <cell r="F4098">
            <v>190</v>
          </cell>
          <cell r="H4098">
            <v>0</v>
          </cell>
          <cell r="I4098" t="str">
            <v>Active</v>
          </cell>
        </row>
        <row r="4099">
          <cell r="F4099">
            <v>190</v>
          </cell>
          <cell r="H4099">
            <v>0</v>
          </cell>
          <cell r="I4099" t="str">
            <v>Active</v>
          </cell>
        </row>
        <row r="4100">
          <cell r="F4100">
            <v>103</v>
          </cell>
          <cell r="H4100">
            <v>0</v>
          </cell>
          <cell r="I4100" t="str">
            <v>Active</v>
          </cell>
        </row>
        <row r="4101">
          <cell r="F4101">
            <v>190</v>
          </cell>
          <cell r="H4101">
            <v>0</v>
          </cell>
          <cell r="I4101" t="str">
            <v>Active</v>
          </cell>
        </row>
        <row r="4102">
          <cell r="F4102">
            <v>103</v>
          </cell>
          <cell r="H4102">
            <v>0</v>
          </cell>
          <cell r="I4102" t="str">
            <v>Active</v>
          </cell>
        </row>
        <row r="4103">
          <cell r="F4103">
            <v>190</v>
          </cell>
          <cell r="H4103">
            <v>0</v>
          </cell>
          <cell r="I4103" t="str">
            <v>Active</v>
          </cell>
        </row>
        <row r="4104">
          <cell r="F4104">
            <v>140</v>
          </cell>
          <cell r="H4104">
            <v>0</v>
          </cell>
          <cell r="I4104" t="str">
            <v>Active</v>
          </cell>
        </row>
        <row r="4105">
          <cell r="F4105">
            <v>250</v>
          </cell>
          <cell r="H4105">
            <v>0</v>
          </cell>
          <cell r="I4105" t="str">
            <v>Active</v>
          </cell>
        </row>
        <row r="4106">
          <cell r="F4106">
            <v>103</v>
          </cell>
          <cell r="H4106">
            <v>0</v>
          </cell>
          <cell r="I4106" t="str">
            <v>Active</v>
          </cell>
        </row>
        <row r="4107">
          <cell r="F4107">
            <v>103</v>
          </cell>
          <cell r="H4107">
            <v>0</v>
          </cell>
          <cell r="I4107" t="str">
            <v>Active</v>
          </cell>
        </row>
        <row r="4108">
          <cell r="F4108">
            <v>103</v>
          </cell>
          <cell r="H4108">
            <v>0</v>
          </cell>
          <cell r="I4108" t="str">
            <v>Active</v>
          </cell>
        </row>
        <row r="4109">
          <cell r="F4109">
            <v>103</v>
          </cell>
          <cell r="H4109">
            <v>0</v>
          </cell>
          <cell r="I4109" t="str">
            <v>Active</v>
          </cell>
        </row>
        <row r="4110">
          <cell r="F4110">
            <v>103</v>
          </cell>
          <cell r="H4110">
            <v>0</v>
          </cell>
          <cell r="I4110" t="str">
            <v>Active</v>
          </cell>
        </row>
        <row r="4111">
          <cell r="F4111">
            <v>190</v>
          </cell>
          <cell r="H4111">
            <v>0</v>
          </cell>
          <cell r="I4111" t="str">
            <v>Active</v>
          </cell>
        </row>
        <row r="4112">
          <cell r="F4112">
            <v>140</v>
          </cell>
          <cell r="H4112">
            <v>0</v>
          </cell>
          <cell r="I4112" t="str">
            <v>Active</v>
          </cell>
        </row>
        <row r="4113">
          <cell r="F4113">
            <v>140</v>
          </cell>
          <cell r="H4113">
            <v>0</v>
          </cell>
          <cell r="I4113" t="str">
            <v>Active</v>
          </cell>
        </row>
        <row r="4114">
          <cell r="F4114">
            <v>250</v>
          </cell>
          <cell r="H4114">
            <v>0</v>
          </cell>
          <cell r="I4114" t="str">
            <v>Active</v>
          </cell>
        </row>
        <row r="4115">
          <cell r="F4115">
            <v>103</v>
          </cell>
          <cell r="H4115">
            <v>0</v>
          </cell>
          <cell r="I4115" t="str">
            <v>Active</v>
          </cell>
        </row>
        <row r="4116">
          <cell r="F4116">
            <v>103</v>
          </cell>
          <cell r="H4116">
            <v>0</v>
          </cell>
          <cell r="I4116" t="str">
            <v>Active</v>
          </cell>
        </row>
        <row r="4117">
          <cell r="F4117">
            <v>103</v>
          </cell>
          <cell r="H4117">
            <v>0</v>
          </cell>
          <cell r="I4117" t="str">
            <v>Active</v>
          </cell>
        </row>
        <row r="4118">
          <cell r="F4118">
            <v>103</v>
          </cell>
          <cell r="H4118">
            <v>0</v>
          </cell>
          <cell r="I4118" t="str">
            <v>Active</v>
          </cell>
        </row>
        <row r="4119">
          <cell r="F4119">
            <v>103</v>
          </cell>
          <cell r="H4119">
            <v>0</v>
          </cell>
          <cell r="I4119" t="str">
            <v>Active</v>
          </cell>
        </row>
        <row r="4120">
          <cell r="F4120">
            <v>175</v>
          </cell>
          <cell r="H4120">
            <v>0</v>
          </cell>
          <cell r="I4120" t="str">
            <v>Active</v>
          </cell>
        </row>
        <row r="4121">
          <cell r="F4121">
            <v>140</v>
          </cell>
          <cell r="H4121">
            <v>0</v>
          </cell>
          <cell r="I4121" t="str">
            <v>Active</v>
          </cell>
        </row>
        <row r="4122">
          <cell r="F4122">
            <v>190</v>
          </cell>
          <cell r="H4122">
            <v>0</v>
          </cell>
          <cell r="I4122" t="str">
            <v>Active</v>
          </cell>
        </row>
        <row r="4123">
          <cell r="F4123">
            <v>190</v>
          </cell>
          <cell r="H4123">
            <v>0</v>
          </cell>
          <cell r="I4123" t="str">
            <v>Active</v>
          </cell>
        </row>
        <row r="4124">
          <cell r="F4124">
            <v>103</v>
          </cell>
          <cell r="H4124">
            <v>0</v>
          </cell>
          <cell r="I4124" t="str">
            <v>Active</v>
          </cell>
        </row>
        <row r="4125">
          <cell r="F4125">
            <v>103</v>
          </cell>
          <cell r="H4125">
            <v>0</v>
          </cell>
          <cell r="I4125" t="str">
            <v>Active</v>
          </cell>
        </row>
        <row r="4126">
          <cell r="F4126">
            <v>159</v>
          </cell>
          <cell r="H4126">
            <v>0</v>
          </cell>
          <cell r="I4126" t="str">
            <v>Active</v>
          </cell>
        </row>
        <row r="4127">
          <cell r="F4127">
            <v>103</v>
          </cell>
          <cell r="H4127">
            <v>0</v>
          </cell>
          <cell r="I4127" t="str">
            <v>Active</v>
          </cell>
        </row>
        <row r="4128">
          <cell r="F4128">
            <v>132</v>
          </cell>
          <cell r="H4128">
            <v>0</v>
          </cell>
          <cell r="I4128" t="str">
            <v>Active</v>
          </cell>
        </row>
        <row r="4129">
          <cell r="F4129">
            <v>104</v>
          </cell>
          <cell r="H4129">
            <v>0</v>
          </cell>
          <cell r="I4129" t="str">
            <v>Active</v>
          </cell>
        </row>
        <row r="4130">
          <cell r="F4130">
            <v>181</v>
          </cell>
          <cell r="H4130">
            <v>0</v>
          </cell>
          <cell r="I4130" t="str">
            <v>Active</v>
          </cell>
        </row>
        <row r="4131">
          <cell r="F4131">
            <v>103</v>
          </cell>
          <cell r="H4131">
            <v>0</v>
          </cell>
          <cell r="I4131" t="str">
            <v>Active</v>
          </cell>
        </row>
        <row r="4132">
          <cell r="F4132">
            <v>103</v>
          </cell>
          <cell r="H4132">
            <v>0</v>
          </cell>
          <cell r="I4132" t="str">
            <v>Active</v>
          </cell>
        </row>
        <row r="4133">
          <cell r="F4133">
            <v>114</v>
          </cell>
          <cell r="H4133">
            <v>0</v>
          </cell>
          <cell r="I4133" t="str">
            <v>Active</v>
          </cell>
        </row>
        <row r="4134">
          <cell r="F4134">
            <v>167</v>
          </cell>
          <cell r="H4134">
            <v>0</v>
          </cell>
          <cell r="I4134" t="str">
            <v>Active</v>
          </cell>
        </row>
        <row r="4135">
          <cell r="F4135">
            <v>103</v>
          </cell>
          <cell r="H4135">
            <v>0</v>
          </cell>
          <cell r="I4135" t="str">
            <v>Active</v>
          </cell>
        </row>
        <row r="4136">
          <cell r="F4136">
            <v>103</v>
          </cell>
          <cell r="H4136">
            <v>0</v>
          </cell>
          <cell r="I4136" t="str">
            <v>Active</v>
          </cell>
        </row>
        <row r="4137">
          <cell r="F4137">
            <v>140</v>
          </cell>
          <cell r="H4137">
            <v>0</v>
          </cell>
          <cell r="I4137" t="str">
            <v>Active</v>
          </cell>
        </row>
        <row r="4138">
          <cell r="F4138">
            <v>103</v>
          </cell>
          <cell r="H4138">
            <v>0</v>
          </cell>
          <cell r="I4138" t="str">
            <v>Active</v>
          </cell>
        </row>
        <row r="4139">
          <cell r="F4139">
            <v>103</v>
          </cell>
          <cell r="H4139">
            <v>0</v>
          </cell>
          <cell r="I4139" t="str">
            <v>Active</v>
          </cell>
        </row>
        <row r="4140">
          <cell r="F4140">
            <v>250</v>
          </cell>
          <cell r="H4140">
            <v>0</v>
          </cell>
          <cell r="I4140" t="str">
            <v>Active</v>
          </cell>
        </row>
        <row r="4141">
          <cell r="F4141">
            <v>132</v>
          </cell>
          <cell r="H4141">
            <v>0</v>
          </cell>
          <cell r="I4141" t="str">
            <v>Active</v>
          </cell>
        </row>
        <row r="4142">
          <cell r="F4142">
            <v>159</v>
          </cell>
          <cell r="H4142">
            <v>0</v>
          </cell>
          <cell r="I4142" t="str">
            <v>Active</v>
          </cell>
        </row>
        <row r="4143">
          <cell r="F4143">
            <v>190</v>
          </cell>
          <cell r="H4143">
            <v>0</v>
          </cell>
          <cell r="I4143" t="str">
            <v>Active</v>
          </cell>
        </row>
        <row r="4144">
          <cell r="F4144">
            <v>250</v>
          </cell>
          <cell r="H4144">
            <v>0</v>
          </cell>
          <cell r="I4144" t="str">
            <v>Active</v>
          </cell>
        </row>
        <row r="4145">
          <cell r="F4145">
            <v>103</v>
          </cell>
          <cell r="H4145">
            <v>0</v>
          </cell>
          <cell r="I4145" t="str">
            <v>Active</v>
          </cell>
        </row>
        <row r="4146">
          <cell r="F4146">
            <v>103</v>
          </cell>
          <cell r="H4146">
            <v>0</v>
          </cell>
          <cell r="I4146" t="str">
            <v>Active</v>
          </cell>
        </row>
        <row r="4147">
          <cell r="F4147">
            <v>190</v>
          </cell>
          <cell r="H4147">
            <v>0</v>
          </cell>
          <cell r="I4147" t="str">
            <v>Active</v>
          </cell>
        </row>
        <row r="4148">
          <cell r="F4148">
            <v>103</v>
          </cell>
          <cell r="H4148">
            <v>0</v>
          </cell>
          <cell r="I4148" t="str">
            <v>Active</v>
          </cell>
        </row>
        <row r="4149">
          <cell r="F4149">
            <v>132</v>
          </cell>
          <cell r="H4149">
            <v>0</v>
          </cell>
          <cell r="I4149" t="str">
            <v>Active</v>
          </cell>
        </row>
        <row r="4150">
          <cell r="F4150">
            <v>230</v>
          </cell>
          <cell r="H4150">
            <v>0</v>
          </cell>
          <cell r="I4150" t="str">
            <v>Active</v>
          </cell>
        </row>
        <row r="4151">
          <cell r="F4151">
            <v>103</v>
          </cell>
          <cell r="H4151">
            <v>0</v>
          </cell>
          <cell r="I4151" t="str">
            <v>Active</v>
          </cell>
        </row>
        <row r="4152">
          <cell r="F4152">
            <v>168</v>
          </cell>
          <cell r="H4152">
            <v>0</v>
          </cell>
          <cell r="I4152" t="str">
            <v>Active</v>
          </cell>
        </row>
        <row r="4153">
          <cell r="F4153">
            <v>211</v>
          </cell>
          <cell r="H4153">
            <v>0</v>
          </cell>
          <cell r="I4153" t="str">
            <v>Active</v>
          </cell>
        </row>
        <row r="4154">
          <cell r="F4154">
            <v>103</v>
          </cell>
          <cell r="H4154">
            <v>0</v>
          </cell>
          <cell r="I4154" t="str">
            <v>Active</v>
          </cell>
        </row>
        <row r="4155">
          <cell r="F4155">
            <v>103</v>
          </cell>
          <cell r="H4155">
            <v>0</v>
          </cell>
          <cell r="I4155" t="str">
            <v>Active</v>
          </cell>
        </row>
        <row r="4156">
          <cell r="F4156">
            <v>103</v>
          </cell>
          <cell r="H4156">
            <v>0</v>
          </cell>
          <cell r="I4156" t="str">
            <v>Active</v>
          </cell>
        </row>
        <row r="4157">
          <cell r="F4157">
            <v>159</v>
          </cell>
          <cell r="H4157">
            <v>0</v>
          </cell>
          <cell r="I4157" t="str">
            <v>Active</v>
          </cell>
        </row>
        <row r="4158">
          <cell r="F4158">
            <v>103</v>
          </cell>
          <cell r="H4158">
            <v>0</v>
          </cell>
          <cell r="I4158" t="str">
            <v>Active</v>
          </cell>
        </row>
        <row r="4159">
          <cell r="F4159">
            <v>169</v>
          </cell>
          <cell r="H4159">
            <v>0</v>
          </cell>
          <cell r="I4159" t="str">
            <v>Active</v>
          </cell>
        </row>
        <row r="4160">
          <cell r="F4160">
            <v>168</v>
          </cell>
          <cell r="H4160">
            <v>0</v>
          </cell>
          <cell r="I4160" t="str">
            <v>Active</v>
          </cell>
        </row>
        <row r="4161">
          <cell r="F4161">
            <v>181</v>
          </cell>
          <cell r="H4161">
            <v>0</v>
          </cell>
          <cell r="I4161" t="str">
            <v>Active</v>
          </cell>
        </row>
        <row r="4162">
          <cell r="F4162">
            <v>211</v>
          </cell>
          <cell r="H4162">
            <v>0</v>
          </cell>
          <cell r="I4162" t="str">
            <v>Active</v>
          </cell>
        </row>
        <row r="4163">
          <cell r="F4163">
            <v>190</v>
          </cell>
          <cell r="H4163">
            <v>0</v>
          </cell>
          <cell r="I4163" t="str">
            <v>Active</v>
          </cell>
        </row>
        <row r="4164">
          <cell r="F4164">
            <v>103</v>
          </cell>
          <cell r="H4164">
            <v>0</v>
          </cell>
          <cell r="I4164" t="str">
            <v>Active</v>
          </cell>
        </row>
        <row r="4165">
          <cell r="F4165">
            <v>140</v>
          </cell>
          <cell r="H4165">
            <v>0</v>
          </cell>
          <cell r="I4165" t="str">
            <v>Active</v>
          </cell>
        </row>
        <row r="4166">
          <cell r="F4166">
            <v>103</v>
          </cell>
          <cell r="H4166">
            <v>0</v>
          </cell>
          <cell r="I4166" t="str">
            <v>Active</v>
          </cell>
        </row>
        <row r="4167">
          <cell r="F4167">
            <v>119</v>
          </cell>
          <cell r="H4167">
            <v>0</v>
          </cell>
          <cell r="I4167" t="str">
            <v>Active</v>
          </cell>
        </row>
        <row r="4168">
          <cell r="F4168">
            <v>215</v>
          </cell>
          <cell r="H4168">
            <v>0</v>
          </cell>
          <cell r="I4168" t="str">
            <v>Active</v>
          </cell>
        </row>
        <row r="4169">
          <cell r="F4169">
            <v>119</v>
          </cell>
          <cell r="H4169">
            <v>0</v>
          </cell>
          <cell r="I4169" t="str">
            <v>Active</v>
          </cell>
        </row>
        <row r="4170">
          <cell r="F4170">
            <v>103</v>
          </cell>
          <cell r="H4170">
            <v>0</v>
          </cell>
          <cell r="I4170" t="str">
            <v>Active</v>
          </cell>
        </row>
        <row r="4171">
          <cell r="F4171">
            <v>250</v>
          </cell>
          <cell r="H4171">
            <v>0</v>
          </cell>
          <cell r="I4171" t="str">
            <v>Active</v>
          </cell>
        </row>
        <row r="4172">
          <cell r="F4172">
            <v>190</v>
          </cell>
          <cell r="H4172">
            <v>0</v>
          </cell>
          <cell r="I4172" t="str">
            <v>Active</v>
          </cell>
        </row>
        <row r="4173">
          <cell r="F4173">
            <v>103</v>
          </cell>
          <cell r="H4173">
            <v>0</v>
          </cell>
          <cell r="I4173" t="str">
            <v>Active</v>
          </cell>
        </row>
        <row r="4174">
          <cell r="F4174">
            <v>250</v>
          </cell>
          <cell r="H4174">
            <v>0</v>
          </cell>
          <cell r="I4174" t="str">
            <v>Active</v>
          </cell>
        </row>
        <row r="4175">
          <cell r="F4175">
            <v>190</v>
          </cell>
          <cell r="H4175">
            <v>0</v>
          </cell>
          <cell r="I4175" t="str">
            <v>Active</v>
          </cell>
        </row>
        <row r="4176">
          <cell r="F4176">
            <v>103</v>
          </cell>
          <cell r="H4176">
            <v>0</v>
          </cell>
          <cell r="I4176" t="str">
            <v>Active</v>
          </cell>
        </row>
        <row r="4177">
          <cell r="F4177">
            <v>168</v>
          </cell>
          <cell r="H4177">
            <v>0</v>
          </cell>
          <cell r="I4177" t="str">
            <v>Active</v>
          </cell>
        </row>
        <row r="4178">
          <cell r="F4178">
            <v>103</v>
          </cell>
          <cell r="H4178">
            <v>0</v>
          </cell>
          <cell r="I4178" t="str">
            <v>Active</v>
          </cell>
        </row>
        <row r="4179">
          <cell r="F4179">
            <v>114</v>
          </cell>
          <cell r="H4179">
            <v>0</v>
          </cell>
          <cell r="I4179" t="str">
            <v>Active</v>
          </cell>
        </row>
        <row r="4180">
          <cell r="F4180">
            <v>167</v>
          </cell>
          <cell r="H4180">
            <v>0</v>
          </cell>
          <cell r="I4180" t="str">
            <v>Active</v>
          </cell>
        </row>
        <row r="4181">
          <cell r="F4181">
            <v>190</v>
          </cell>
          <cell r="H4181">
            <v>0</v>
          </cell>
          <cell r="I4181" t="str">
            <v>Active</v>
          </cell>
        </row>
        <row r="4182">
          <cell r="F4182">
            <v>103</v>
          </cell>
          <cell r="H4182">
            <v>0</v>
          </cell>
          <cell r="I4182" t="str">
            <v>Active</v>
          </cell>
        </row>
        <row r="4183">
          <cell r="F4183">
            <v>103</v>
          </cell>
          <cell r="H4183">
            <v>0</v>
          </cell>
          <cell r="I4183" t="str">
            <v>Active</v>
          </cell>
        </row>
        <row r="4184">
          <cell r="F4184">
            <v>103</v>
          </cell>
          <cell r="H4184">
            <v>0</v>
          </cell>
          <cell r="I4184" t="str">
            <v>Active</v>
          </cell>
        </row>
        <row r="4185">
          <cell r="F4185">
            <v>103</v>
          </cell>
          <cell r="H4185">
            <v>0</v>
          </cell>
          <cell r="I4185" t="str">
            <v>Active</v>
          </cell>
        </row>
        <row r="4186">
          <cell r="F4186">
            <v>167</v>
          </cell>
          <cell r="H4186">
            <v>0</v>
          </cell>
          <cell r="I4186" t="str">
            <v>Active</v>
          </cell>
        </row>
        <row r="4187">
          <cell r="F4187">
            <v>215</v>
          </cell>
          <cell r="H4187">
            <v>0</v>
          </cell>
          <cell r="I4187" t="str">
            <v>Active</v>
          </cell>
        </row>
        <row r="4188">
          <cell r="F4188">
            <v>190</v>
          </cell>
          <cell r="H4188">
            <v>0</v>
          </cell>
          <cell r="I4188" t="str">
            <v>Active</v>
          </cell>
        </row>
        <row r="4189">
          <cell r="F4189">
            <v>103</v>
          </cell>
          <cell r="H4189">
            <v>0</v>
          </cell>
          <cell r="I4189" t="str">
            <v>Active</v>
          </cell>
        </row>
        <row r="4190">
          <cell r="F4190">
            <v>159</v>
          </cell>
          <cell r="H4190">
            <v>0</v>
          </cell>
          <cell r="I4190" t="str">
            <v>Active</v>
          </cell>
        </row>
        <row r="4191">
          <cell r="F4191">
            <v>103</v>
          </cell>
          <cell r="H4191">
            <v>0</v>
          </cell>
          <cell r="I4191" t="str">
            <v>Active</v>
          </cell>
        </row>
        <row r="4192">
          <cell r="F4192">
            <v>159</v>
          </cell>
          <cell r="H4192">
            <v>0</v>
          </cell>
          <cell r="I4192" t="str">
            <v>Active</v>
          </cell>
        </row>
        <row r="4193">
          <cell r="F4193">
            <v>103</v>
          </cell>
          <cell r="H4193">
            <v>0</v>
          </cell>
          <cell r="I4193" t="str">
            <v>Active</v>
          </cell>
        </row>
        <row r="4194">
          <cell r="F4194">
            <v>103</v>
          </cell>
          <cell r="H4194">
            <v>0</v>
          </cell>
          <cell r="I4194" t="str">
            <v>Active</v>
          </cell>
        </row>
        <row r="4195">
          <cell r="F4195">
            <v>103</v>
          </cell>
          <cell r="H4195">
            <v>0</v>
          </cell>
          <cell r="I4195" t="str">
            <v>Active</v>
          </cell>
        </row>
        <row r="4196">
          <cell r="F4196">
            <v>103</v>
          </cell>
          <cell r="H4196">
            <v>0</v>
          </cell>
          <cell r="I4196" t="str">
            <v>Active</v>
          </cell>
        </row>
        <row r="4197">
          <cell r="F4197">
            <v>103</v>
          </cell>
          <cell r="H4197">
            <v>0</v>
          </cell>
          <cell r="I4197" t="str">
            <v>Active</v>
          </cell>
        </row>
        <row r="4198">
          <cell r="F4198">
            <v>103</v>
          </cell>
          <cell r="H4198">
            <v>0</v>
          </cell>
          <cell r="I4198" t="str">
            <v>Active</v>
          </cell>
        </row>
        <row r="4199">
          <cell r="F4199">
            <v>103</v>
          </cell>
          <cell r="H4199">
            <v>0</v>
          </cell>
          <cell r="I4199" t="str">
            <v>Active</v>
          </cell>
        </row>
        <row r="4200">
          <cell r="F4200">
            <v>103</v>
          </cell>
          <cell r="H4200">
            <v>0</v>
          </cell>
          <cell r="I4200" t="str">
            <v>Active</v>
          </cell>
        </row>
        <row r="4201">
          <cell r="F4201">
            <v>250</v>
          </cell>
          <cell r="H4201">
            <v>0</v>
          </cell>
          <cell r="I4201" t="str">
            <v>Active</v>
          </cell>
        </row>
        <row r="4202">
          <cell r="F4202">
            <v>103</v>
          </cell>
          <cell r="H4202">
            <v>0</v>
          </cell>
          <cell r="I4202" t="str">
            <v>Active</v>
          </cell>
        </row>
        <row r="4203">
          <cell r="F4203">
            <v>103</v>
          </cell>
          <cell r="H4203">
            <v>0</v>
          </cell>
          <cell r="I4203" t="str">
            <v>Active</v>
          </cell>
        </row>
        <row r="4204">
          <cell r="F4204">
            <v>104</v>
          </cell>
          <cell r="H4204">
            <v>0</v>
          </cell>
          <cell r="I4204" t="str">
            <v>Active</v>
          </cell>
        </row>
        <row r="4205">
          <cell r="F4205">
            <v>103</v>
          </cell>
          <cell r="H4205">
            <v>0</v>
          </cell>
          <cell r="I4205" t="str">
            <v>Active</v>
          </cell>
        </row>
        <row r="4206">
          <cell r="F4206">
            <v>103</v>
          </cell>
          <cell r="H4206">
            <v>0</v>
          </cell>
          <cell r="I4206" t="str">
            <v>Active</v>
          </cell>
        </row>
        <row r="4207">
          <cell r="F4207">
            <v>250</v>
          </cell>
          <cell r="H4207">
            <v>0</v>
          </cell>
          <cell r="I4207" t="str">
            <v>Active</v>
          </cell>
        </row>
        <row r="4208">
          <cell r="F4208">
            <v>103</v>
          </cell>
          <cell r="H4208">
            <v>0</v>
          </cell>
          <cell r="I4208" t="str">
            <v>Active</v>
          </cell>
        </row>
        <row r="4209">
          <cell r="F4209">
            <v>103</v>
          </cell>
          <cell r="H4209">
            <v>0</v>
          </cell>
          <cell r="I4209" t="str">
            <v>Active</v>
          </cell>
        </row>
        <row r="4210">
          <cell r="F4210">
            <v>103</v>
          </cell>
          <cell r="H4210">
            <v>0</v>
          </cell>
          <cell r="I4210" t="str">
            <v>Active</v>
          </cell>
        </row>
        <row r="4211">
          <cell r="F4211">
            <v>280</v>
          </cell>
          <cell r="H4211">
            <v>0</v>
          </cell>
          <cell r="I4211" t="str">
            <v>Active</v>
          </cell>
        </row>
        <row r="4212">
          <cell r="F4212">
            <v>250</v>
          </cell>
          <cell r="H4212">
            <v>0</v>
          </cell>
          <cell r="I4212" t="str">
            <v>Active</v>
          </cell>
        </row>
        <row r="4213">
          <cell r="F4213">
            <v>103</v>
          </cell>
          <cell r="H4213">
            <v>0</v>
          </cell>
          <cell r="I4213" t="str">
            <v>Active</v>
          </cell>
        </row>
        <row r="4214">
          <cell r="F4214">
            <v>103</v>
          </cell>
          <cell r="H4214">
            <v>0</v>
          </cell>
          <cell r="I4214" t="str">
            <v>Active</v>
          </cell>
        </row>
        <row r="4215">
          <cell r="F4215">
            <v>250</v>
          </cell>
          <cell r="H4215">
            <v>0</v>
          </cell>
          <cell r="I4215" t="str">
            <v>Active</v>
          </cell>
        </row>
        <row r="4216">
          <cell r="F4216">
            <v>250</v>
          </cell>
          <cell r="H4216">
            <v>0</v>
          </cell>
          <cell r="I4216" t="str">
            <v>Active</v>
          </cell>
        </row>
        <row r="4217">
          <cell r="F4217">
            <v>250</v>
          </cell>
          <cell r="H4217">
            <v>0</v>
          </cell>
          <cell r="I4217" t="str">
            <v>Active</v>
          </cell>
        </row>
        <row r="4218">
          <cell r="F4218">
            <v>103</v>
          </cell>
          <cell r="H4218">
            <v>0</v>
          </cell>
          <cell r="I4218" t="str">
            <v>Active</v>
          </cell>
        </row>
        <row r="4219">
          <cell r="F4219">
            <v>190</v>
          </cell>
          <cell r="H4219">
            <v>0</v>
          </cell>
          <cell r="I4219" t="str">
            <v>Active</v>
          </cell>
        </row>
        <row r="4220">
          <cell r="F4220">
            <v>103</v>
          </cell>
          <cell r="H4220">
            <v>0</v>
          </cell>
          <cell r="I4220" t="str">
            <v>Active</v>
          </cell>
        </row>
        <row r="4221">
          <cell r="F4221">
            <v>103</v>
          </cell>
          <cell r="H4221">
            <v>0</v>
          </cell>
          <cell r="I4221" t="str">
            <v>Active</v>
          </cell>
        </row>
        <row r="4222">
          <cell r="F4222">
            <v>103</v>
          </cell>
          <cell r="H4222">
            <v>0</v>
          </cell>
          <cell r="I4222" t="str">
            <v>Active</v>
          </cell>
        </row>
        <row r="4223">
          <cell r="F4223">
            <v>181</v>
          </cell>
          <cell r="H4223">
            <v>0</v>
          </cell>
          <cell r="I4223" t="str">
            <v>Active</v>
          </cell>
        </row>
        <row r="4224">
          <cell r="F4224">
            <v>103</v>
          </cell>
          <cell r="H4224">
            <v>0</v>
          </cell>
          <cell r="I4224" t="str">
            <v>Active</v>
          </cell>
        </row>
        <row r="4225">
          <cell r="F4225">
            <v>103</v>
          </cell>
          <cell r="H4225">
            <v>0</v>
          </cell>
          <cell r="I4225" t="str">
            <v>Active</v>
          </cell>
        </row>
        <row r="4226">
          <cell r="F4226">
            <v>103</v>
          </cell>
          <cell r="H4226">
            <v>0</v>
          </cell>
          <cell r="I4226" t="str">
            <v>Active</v>
          </cell>
        </row>
        <row r="4227">
          <cell r="F4227">
            <v>103</v>
          </cell>
          <cell r="H4227">
            <v>0</v>
          </cell>
          <cell r="I4227" t="str">
            <v>Active</v>
          </cell>
        </row>
        <row r="4228">
          <cell r="F4228">
            <v>103</v>
          </cell>
          <cell r="H4228">
            <v>0</v>
          </cell>
          <cell r="I4228" t="str">
            <v>Active</v>
          </cell>
        </row>
        <row r="4229">
          <cell r="F4229">
            <v>181</v>
          </cell>
          <cell r="H4229">
            <v>0</v>
          </cell>
          <cell r="I4229" t="str">
            <v>Active</v>
          </cell>
        </row>
        <row r="4230">
          <cell r="F4230">
            <v>103</v>
          </cell>
          <cell r="H4230">
            <v>0</v>
          </cell>
          <cell r="I4230" t="str">
            <v>Active</v>
          </cell>
        </row>
        <row r="4231">
          <cell r="F4231">
            <v>103</v>
          </cell>
          <cell r="H4231">
            <v>0</v>
          </cell>
          <cell r="I4231" t="str">
            <v>Active</v>
          </cell>
        </row>
        <row r="4232">
          <cell r="F4232">
            <v>250</v>
          </cell>
          <cell r="H4232">
            <v>0</v>
          </cell>
          <cell r="I4232" t="str">
            <v>Active</v>
          </cell>
        </row>
        <row r="4233">
          <cell r="F4233">
            <v>132</v>
          </cell>
          <cell r="H4233">
            <v>0</v>
          </cell>
          <cell r="I4233" t="str">
            <v>Active</v>
          </cell>
        </row>
        <row r="4234">
          <cell r="F4234">
            <v>181</v>
          </cell>
          <cell r="H4234">
            <v>0</v>
          </cell>
          <cell r="I4234" t="str">
            <v>Active</v>
          </cell>
        </row>
        <row r="4235">
          <cell r="F4235">
            <v>250</v>
          </cell>
          <cell r="H4235">
            <v>0</v>
          </cell>
          <cell r="I4235" t="str">
            <v>Active</v>
          </cell>
        </row>
        <row r="4236">
          <cell r="F4236">
            <v>250</v>
          </cell>
          <cell r="H4236">
            <v>0</v>
          </cell>
          <cell r="I4236" t="str">
            <v>Active</v>
          </cell>
        </row>
        <row r="4237">
          <cell r="F4237">
            <v>103</v>
          </cell>
          <cell r="H4237">
            <v>0</v>
          </cell>
          <cell r="I4237" t="str">
            <v>Active</v>
          </cell>
        </row>
        <row r="4238">
          <cell r="F4238">
            <v>103</v>
          </cell>
          <cell r="H4238">
            <v>0</v>
          </cell>
          <cell r="I4238" t="str">
            <v>Active</v>
          </cell>
        </row>
        <row r="4239">
          <cell r="F4239">
            <v>250</v>
          </cell>
          <cell r="H4239">
            <v>0</v>
          </cell>
          <cell r="I4239" t="str">
            <v>Active</v>
          </cell>
        </row>
        <row r="4240">
          <cell r="F4240">
            <v>250</v>
          </cell>
          <cell r="H4240">
            <v>0</v>
          </cell>
          <cell r="I4240" t="str">
            <v>Active</v>
          </cell>
        </row>
        <row r="4241">
          <cell r="F4241">
            <v>103</v>
          </cell>
          <cell r="H4241">
            <v>0</v>
          </cell>
          <cell r="I4241" t="str">
            <v>Active</v>
          </cell>
        </row>
        <row r="4242">
          <cell r="F4242">
            <v>103</v>
          </cell>
          <cell r="H4242">
            <v>0</v>
          </cell>
          <cell r="I4242" t="str">
            <v>Active</v>
          </cell>
        </row>
        <row r="4243">
          <cell r="F4243">
            <v>103</v>
          </cell>
          <cell r="H4243">
            <v>0</v>
          </cell>
          <cell r="I4243" t="str">
            <v>Active</v>
          </cell>
        </row>
        <row r="4244">
          <cell r="F4244">
            <v>103</v>
          </cell>
          <cell r="H4244">
            <v>0</v>
          </cell>
          <cell r="I4244" t="str">
            <v>Active</v>
          </cell>
        </row>
        <row r="4245">
          <cell r="F4245">
            <v>103</v>
          </cell>
          <cell r="H4245">
            <v>0</v>
          </cell>
          <cell r="I4245" t="str">
            <v>Active</v>
          </cell>
        </row>
        <row r="4246">
          <cell r="F4246">
            <v>103</v>
          </cell>
          <cell r="H4246">
            <v>0</v>
          </cell>
          <cell r="I4246" t="str">
            <v>Active</v>
          </cell>
        </row>
        <row r="4247">
          <cell r="F4247">
            <v>103</v>
          </cell>
          <cell r="H4247">
            <v>0</v>
          </cell>
          <cell r="I4247" t="str">
            <v>Active</v>
          </cell>
        </row>
        <row r="4248">
          <cell r="F4248">
            <v>103</v>
          </cell>
          <cell r="H4248">
            <v>0</v>
          </cell>
          <cell r="I4248" t="str">
            <v>Active</v>
          </cell>
        </row>
        <row r="4249">
          <cell r="F4249">
            <v>103</v>
          </cell>
          <cell r="H4249">
            <v>0</v>
          </cell>
          <cell r="I4249" t="str">
            <v>Active</v>
          </cell>
        </row>
        <row r="4250">
          <cell r="F4250">
            <v>250</v>
          </cell>
          <cell r="H4250">
            <v>0</v>
          </cell>
          <cell r="I4250" t="str">
            <v>Active</v>
          </cell>
        </row>
        <row r="4251">
          <cell r="F4251">
            <v>250</v>
          </cell>
          <cell r="H4251">
            <v>0</v>
          </cell>
          <cell r="I4251" t="str">
            <v>Active</v>
          </cell>
        </row>
        <row r="4252">
          <cell r="F4252">
            <v>104</v>
          </cell>
          <cell r="H4252">
            <v>0</v>
          </cell>
          <cell r="I4252" t="str">
            <v>Active</v>
          </cell>
        </row>
        <row r="4253">
          <cell r="F4253">
            <v>250</v>
          </cell>
          <cell r="H4253">
            <v>0</v>
          </cell>
          <cell r="I4253" t="str">
            <v>Active</v>
          </cell>
        </row>
        <row r="4254">
          <cell r="F4254">
            <v>103</v>
          </cell>
          <cell r="H4254">
            <v>0</v>
          </cell>
          <cell r="I4254" t="str">
            <v>Active</v>
          </cell>
        </row>
        <row r="4255">
          <cell r="F4255">
            <v>181</v>
          </cell>
          <cell r="H4255">
            <v>0</v>
          </cell>
          <cell r="I4255" t="str">
            <v>Active</v>
          </cell>
        </row>
        <row r="4256">
          <cell r="F4256">
            <v>250</v>
          </cell>
          <cell r="H4256">
            <v>0</v>
          </cell>
          <cell r="I4256" t="str">
            <v>Active</v>
          </cell>
        </row>
        <row r="4257">
          <cell r="F4257">
            <v>104</v>
          </cell>
          <cell r="H4257">
            <v>0</v>
          </cell>
          <cell r="I4257" t="str">
            <v>Active</v>
          </cell>
        </row>
        <row r="4258">
          <cell r="F4258">
            <v>701</v>
          </cell>
          <cell r="H4258">
            <v>0</v>
          </cell>
          <cell r="I4258" t="str">
            <v>Active</v>
          </cell>
        </row>
        <row r="4259">
          <cell r="F4259">
            <v>103</v>
          </cell>
          <cell r="H4259">
            <v>0</v>
          </cell>
          <cell r="I4259" t="str">
            <v>Active</v>
          </cell>
        </row>
        <row r="4260">
          <cell r="F4260">
            <v>250</v>
          </cell>
          <cell r="H4260">
            <v>0</v>
          </cell>
          <cell r="I4260" t="str">
            <v>Active</v>
          </cell>
        </row>
        <row r="4261">
          <cell r="F4261">
            <v>103</v>
          </cell>
          <cell r="H4261">
            <v>0</v>
          </cell>
          <cell r="I4261" t="str">
            <v>Active</v>
          </cell>
        </row>
        <row r="4262">
          <cell r="F4262">
            <v>103</v>
          </cell>
          <cell r="H4262">
            <v>0</v>
          </cell>
          <cell r="I4262" t="str">
            <v>Active</v>
          </cell>
        </row>
        <row r="4263">
          <cell r="F4263">
            <v>181</v>
          </cell>
          <cell r="H4263">
            <v>0</v>
          </cell>
          <cell r="I4263" t="str">
            <v>Active</v>
          </cell>
        </row>
        <row r="4264">
          <cell r="F4264">
            <v>181</v>
          </cell>
          <cell r="H4264">
            <v>0</v>
          </cell>
          <cell r="I4264" t="str">
            <v>Active</v>
          </cell>
        </row>
        <row r="4265">
          <cell r="F4265">
            <v>103</v>
          </cell>
          <cell r="H4265">
            <v>0</v>
          </cell>
          <cell r="I4265" t="str">
            <v>Active</v>
          </cell>
        </row>
        <row r="4266">
          <cell r="F4266">
            <v>250</v>
          </cell>
          <cell r="H4266">
            <v>0</v>
          </cell>
          <cell r="I4266" t="str">
            <v>Active</v>
          </cell>
        </row>
        <row r="4267">
          <cell r="F4267">
            <v>103</v>
          </cell>
          <cell r="H4267">
            <v>0</v>
          </cell>
          <cell r="I4267" t="str">
            <v>Active</v>
          </cell>
        </row>
        <row r="4268">
          <cell r="F4268">
            <v>250</v>
          </cell>
          <cell r="H4268">
            <v>0</v>
          </cell>
          <cell r="I4268" t="str">
            <v>Active</v>
          </cell>
        </row>
        <row r="4269">
          <cell r="F4269">
            <v>103</v>
          </cell>
          <cell r="H4269">
            <v>0</v>
          </cell>
          <cell r="I4269" t="str">
            <v>Active</v>
          </cell>
        </row>
        <row r="4270">
          <cell r="F4270">
            <v>250</v>
          </cell>
          <cell r="H4270">
            <v>0</v>
          </cell>
          <cell r="I4270" t="str">
            <v>Active</v>
          </cell>
        </row>
        <row r="4271">
          <cell r="F4271">
            <v>103</v>
          </cell>
          <cell r="H4271">
            <v>0</v>
          </cell>
          <cell r="I4271" t="str">
            <v>Active</v>
          </cell>
        </row>
        <row r="4272">
          <cell r="F4272">
            <v>250</v>
          </cell>
          <cell r="H4272">
            <v>0</v>
          </cell>
          <cell r="I4272" t="str">
            <v>Active</v>
          </cell>
        </row>
        <row r="4273">
          <cell r="F4273">
            <v>103</v>
          </cell>
          <cell r="H4273">
            <v>0</v>
          </cell>
          <cell r="I4273" t="str">
            <v>Active</v>
          </cell>
        </row>
        <row r="4274">
          <cell r="F4274">
            <v>132</v>
          </cell>
          <cell r="H4274">
            <v>0</v>
          </cell>
          <cell r="I4274" t="str">
            <v>Active</v>
          </cell>
        </row>
        <row r="4275">
          <cell r="F4275">
            <v>181</v>
          </cell>
          <cell r="H4275">
            <v>0</v>
          </cell>
          <cell r="I4275" t="str">
            <v>Active</v>
          </cell>
        </row>
        <row r="4276">
          <cell r="F4276">
            <v>103</v>
          </cell>
          <cell r="H4276">
            <v>0</v>
          </cell>
          <cell r="I4276" t="str">
            <v>Active</v>
          </cell>
        </row>
        <row r="4277">
          <cell r="F4277">
            <v>250</v>
          </cell>
          <cell r="H4277">
            <v>0</v>
          </cell>
          <cell r="I4277" t="str">
            <v>Active</v>
          </cell>
        </row>
        <row r="4278">
          <cell r="F4278">
            <v>103</v>
          </cell>
          <cell r="H4278">
            <v>0</v>
          </cell>
          <cell r="I4278" t="str">
            <v>Active</v>
          </cell>
        </row>
        <row r="4279">
          <cell r="F4279">
            <v>250</v>
          </cell>
          <cell r="H4279">
            <v>0</v>
          </cell>
          <cell r="I4279" t="str">
            <v>Active</v>
          </cell>
        </row>
        <row r="4280">
          <cell r="F4280">
            <v>250</v>
          </cell>
          <cell r="H4280">
            <v>0</v>
          </cell>
          <cell r="I4280" t="str">
            <v>Active</v>
          </cell>
        </row>
        <row r="4281">
          <cell r="F4281">
            <v>103</v>
          </cell>
          <cell r="H4281">
            <v>0</v>
          </cell>
          <cell r="I4281" t="str">
            <v>Active</v>
          </cell>
        </row>
        <row r="4282">
          <cell r="F4282">
            <v>190</v>
          </cell>
          <cell r="H4282">
            <v>0</v>
          </cell>
          <cell r="I4282" t="str">
            <v>Active</v>
          </cell>
        </row>
        <row r="4283">
          <cell r="F4283">
            <v>104</v>
          </cell>
          <cell r="H4283">
            <v>0</v>
          </cell>
          <cell r="I4283" t="str">
            <v>Active</v>
          </cell>
        </row>
        <row r="4284">
          <cell r="F4284">
            <v>103</v>
          </cell>
          <cell r="H4284">
            <v>0</v>
          </cell>
          <cell r="I4284" t="str">
            <v>Active</v>
          </cell>
        </row>
        <row r="4285">
          <cell r="F4285">
            <v>181</v>
          </cell>
          <cell r="H4285">
            <v>0</v>
          </cell>
          <cell r="I4285" t="str">
            <v>Active</v>
          </cell>
        </row>
        <row r="4286">
          <cell r="F4286">
            <v>103</v>
          </cell>
          <cell r="H4286">
            <v>0</v>
          </cell>
          <cell r="I4286" t="str">
            <v>Active</v>
          </cell>
        </row>
        <row r="4287">
          <cell r="F4287">
            <v>103</v>
          </cell>
          <cell r="H4287">
            <v>0</v>
          </cell>
          <cell r="I4287" t="str">
            <v>Active</v>
          </cell>
        </row>
        <row r="4288">
          <cell r="F4288">
            <v>103</v>
          </cell>
          <cell r="H4288">
            <v>0</v>
          </cell>
          <cell r="I4288" t="str">
            <v>Active</v>
          </cell>
        </row>
        <row r="4289">
          <cell r="F4289">
            <v>103</v>
          </cell>
          <cell r="H4289">
            <v>0</v>
          </cell>
          <cell r="I4289" t="str">
            <v>Active</v>
          </cell>
        </row>
        <row r="4290">
          <cell r="F4290">
            <v>250</v>
          </cell>
          <cell r="H4290">
            <v>0</v>
          </cell>
          <cell r="I4290" t="str">
            <v>Active</v>
          </cell>
        </row>
        <row r="4291">
          <cell r="F4291">
            <v>103</v>
          </cell>
          <cell r="H4291">
            <v>0</v>
          </cell>
          <cell r="I4291" t="str">
            <v>Active</v>
          </cell>
        </row>
        <row r="4292">
          <cell r="F4292">
            <v>103</v>
          </cell>
          <cell r="H4292">
            <v>0</v>
          </cell>
          <cell r="I4292" t="str">
            <v>Active</v>
          </cell>
        </row>
        <row r="4293">
          <cell r="F4293">
            <v>250</v>
          </cell>
          <cell r="H4293">
            <v>0</v>
          </cell>
          <cell r="I4293" t="str">
            <v>Active</v>
          </cell>
        </row>
        <row r="4294">
          <cell r="F4294">
            <v>103</v>
          </cell>
          <cell r="H4294">
            <v>0</v>
          </cell>
          <cell r="I4294" t="str">
            <v>Active</v>
          </cell>
        </row>
        <row r="4295">
          <cell r="F4295">
            <v>250</v>
          </cell>
          <cell r="H4295">
            <v>0</v>
          </cell>
          <cell r="I4295" t="str">
            <v>Active</v>
          </cell>
        </row>
        <row r="4296">
          <cell r="F4296">
            <v>250</v>
          </cell>
          <cell r="H4296">
            <v>0</v>
          </cell>
          <cell r="I4296" t="str">
            <v>Active</v>
          </cell>
        </row>
        <row r="4297">
          <cell r="F4297">
            <v>103</v>
          </cell>
          <cell r="H4297">
            <v>0</v>
          </cell>
          <cell r="I4297" t="str">
            <v>Active</v>
          </cell>
        </row>
        <row r="4298">
          <cell r="F4298">
            <v>103</v>
          </cell>
          <cell r="H4298">
            <v>0</v>
          </cell>
          <cell r="I4298" t="str">
            <v>Active</v>
          </cell>
        </row>
        <row r="4299">
          <cell r="F4299">
            <v>103</v>
          </cell>
          <cell r="H4299">
            <v>0</v>
          </cell>
          <cell r="I4299" t="str">
            <v>Active</v>
          </cell>
        </row>
        <row r="4300">
          <cell r="F4300">
            <v>103</v>
          </cell>
          <cell r="H4300">
            <v>0</v>
          </cell>
          <cell r="I4300" t="str">
            <v>Active</v>
          </cell>
        </row>
        <row r="4301">
          <cell r="F4301">
            <v>250</v>
          </cell>
          <cell r="H4301">
            <v>0</v>
          </cell>
          <cell r="I4301" t="str">
            <v>Active</v>
          </cell>
        </row>
        <row r="4302">
          <cell r="F4302">
            <v>181</v>
          </cell>
          <cell r="H4302">
            <v>0</v>
          </cell>
          <cell r="I4302" t="str">
            <v>Active</v>
          </cell>
        </row>
        <row r="4303">
          <cell r="F4303">
            <v>103</v>
          </cell>
          <cell r="H4303">
            <v>0</v>
          </cell>
          <cell r="I4303" t="str">
            <v>Active</v>
          </cell>
        </row>
        <row r="4304">
          <cell r="F4304">
            <v>103</v>
          </cell>
          <cell r="H4304">
            <v>0</v>
          </cell>
          <cell r="I4304" t="str">
            <v>Active</v>
          </cell>
        </row>
        <row r="4305">
          <cell r="F4305">
            <v>250</v>
          </cell>
          <cell r="H4305">
            <v>0</v>
          </cell>
          <cell r="I4305" t="str">
            <v>Active</v>
          </cell>
        </row>
        <row r="4306">
          <cell r="F4306">
            <v>103</v>
          </cell>
          <cell r="H4306">
            <v>0</v>
          </cell>
          <cell r="I4306" t="str">
            <v>Active</v>
          </cell>
        </row>
        <row r="4307">
          <cell r="F4307">
            <v>104</v>
          </cell>
          <cell r="H4307">
            <v>0</v>
          </cell>
          <cell r="I4307" t="str">
            <v>Active</v>
          </cell>
        </row>
        <row r="4308">
          <cell r="F4308">
            <v>103</v>
          </cell>
          <cell r="H4308">
            <v>0</v>
          </cell>
          <cell r="I4308" t="str">
            <v>Active</v>
          </cell>
        </row>
        <row r="4309">
          <cell r="F4309">
            <v>103</v>
          </cell>
          <cell r="H4309">
            <v>0</v>
          </cell>
          <cell r="I4309" t="str">
            <v>Active</v>
          </cell>
        </row>
        <row r="4310">
          <cell r="F4310">
            <v>104</v>
          </cell>
          <cell r="H4310">
            <v>0</v>
          </cell>
          <cell r="I4310" t="str">
            <v>Active</v>
          </cell>
        </row>
        <row r="4311">
          <cell r="F4311">
            <v>250</v>
          </cell>
          <cell r="H4311">
            <v>0</v>
          </cell>
          <cell r="I4311" t="str">
            <v>Active</v>
          </cell>
        </row>
        <row r="4312">
          <cell r="F4312">
            <v>103</v>
          </cell>
          <cell r="H4312">
            <v>0</v>
          </cell>
          <cell r="I4312" t="str">
            <v>Active</v>
          </cell>
        </row>
        <row r="4313">
          <cell r="F4313">
            <v>181</v>
          </cell>
          <cell r="H4313">
            <v>0</v>
          </cell>
          <cell r="I4313" t="str">
            <v>Active</v>
          </cell>
        </row>
        <row r="4314">
          <cell r="F4314">
            <v>250</v>
          </cell>
          <cell r="H4314">
            <v>0</v>
          </cell>
          <cell r="I4314" t="str">
            <v>Active</v>
          </cell>
        </row>
        <row r="4315">
          <cell r="F4315">
            <v>250</v>
          </cell>
          <cell r="H4315">
            <v>0</v>
          </cell>
          <cell r="I4315" t="str">
            <v>Active</v>
          </cell>
        </row>
        <row r="4316">
          <cell r="F4316">
            <v>215</v>
          </cell>
          <cell r="H4316">
            <v>0</v>
          </cell>
          <cell r="I4316" t="str">
            <v>Active</v>
          </cell>
        </row>
        <row r="4317">
          <cell r="F4317">
            <v>181</v>
          </cell>
          <cell r="H4317">
            <v>0</v>
          </cell>
          <cell r="I4317" t="str">
            <v>Active</v>
          </cell>
        </row>
        <row r="4318">
          <cell r="F4318">
            <v>104</v>
          </cell>
          <cell r="H4318">
            <v>0</v>
          </cell>
          <cell r="I4318" t="str">
            <v>Active</v>
          </cell>
        </row>
        <row r="4319">
          <cell r="F4319">
            <v>103</v>
          </cell>
          <cell r="H4319">
            <v>0</v>
          </cell>
          <cell r="I4319" t="str">
            <v>Active</v>
          </cell>
        </row>
        <row r="4320">
          <cell r="F4320">
            <v>103</v>
          </cell>
          <cell r="H4320">
            <v>0</v>
          </cell>
          <cell r="I4320" t="str">
            <v>Active</v>
          </cell>
        </row>
        <row r="4321">
          <cell r="F4321">
            <v>250</v>
          </cell>
          <cell r="H4321">
            <v>0</v>
          </cell>
          <cell r="I4321" t="str">
            <v>Active</v>
          </cell>
        </row>
        <row r="4322">
          <cell r="F4322">
            <v>103</v>
          </cell>
          <cell r="H4322">
            <v>0</v>
          </cell>
          <cell r="I4322" t="str">
            <v>Active</v>
          </cell>
        </row>
        <row r="4323">
          <cell r="F4323">
            <v>181</v>
          </cell>
          <cell r="H4323">
            <v>0</v>
          </cell>
          <cell r="I4323" t="str">
            <v>Active</v>
          </cell>
        </row>
        <row r="4324">
          <cell r="F4324">
            <v>250</v>
          </cell>
          <cell r="H4324">
            <v>0</v>
          </cell>
          <cell r="I4324" t="str">
            <v>Active</v>
          </cell>
        </row>
        <row r="4325">
          <cell r="F4325">
            <v>103</v>
          </cell>
          <cell r="H4325">
            <v>0</v>
          </cell>
          <cell r="I4325" t="str">
            <v>Active</v>
          </cell>
        </row>
        <row r="4326">
          <cell r="F4326">
            <v>103</v>
          </cell>
          <cell r="H4326">
            <v>0</v>
          </cell>
          <cell r="I4326" t="str">
            <v>Active</v>
          </cell>
        </row>
        <row r="4327">
          <cell r="F4327">
            <v>103</v>
          </cell>
          <cell r="H4327">
            <v>0</v>
          </cell>
          <cell r="I4327" t="str">
            <v>Active</v>
          </cell>
        </row>
        <row r="4328">
          <cell r="F4328">
            <v>250</v>
          </cell>
          <cell r="H4328">
            <v>0</v>
          </cell>
          <cell r="I4328" t="str">
            <v>Active</v>
          </cell>
        </row>
        <row r="4329">
          <cell r="F4329">
            <v>215</v>
          </cell>
          <cell r="H4329">
            <v>0</v>
          </cell>
          <cell r="I4329" t="str">
            <v>Active</v>
          </cell>
        </row>
        <row r="4330">
          <cell r="F4330">
            <v>250</v>
          </cell>
          <cell r="H4330">
            <v>0</v>
          </cell>
          <cell r="I4330" t="str">
            <v>Active</v>
          </cell>
        </row>
        <row r="4331">
          <cell r="F4331">
            <v>103</v>
          </cell>
          <cell r="H4331">
            <v>0</v>
          </cell>
          <cell r="I4331" t="str">
            <v>Active</v>
          </cell>
        </row>
        <row r="4332">
          <cell r="F4332">
            <v>103</v>
          </cell>
          <cell r="H4332">
            <v>0</v>
          </cell>
          <cell r="I4332" t="str">
            <v>Active</v>
          </cell>
        </row>
        <row r="4333">
          <cell r="F4333">
            <v>181</v>
          </cell>
          <cell r="H4333">
            <v>0</v>
          </cell>
          <cell r="I4333" t="str">
            <v>Active</v>
          </cell>
        </row>
        <row r="4334">
          <cell r="F4334">
            <v>190</v>
          </cell>
          <cell r="H4334">
            <v>0</v>
          </cell>
          <cell r="I4334" t="str">
            <v>Active</v>
          </cell>
        </row>
        <row r="4335">
          <cell r="F4335">
            <v>701</v>
          </cell>
          <cell r="H4335">
            <v>0</v>
          </cell>
          <cell r="I4335" t="str">
            <v>Active</v>
          </cell>
        </row>
        <row r="4336">
          <cell r="F4336">
            <v>103</v>
          </cell>
          <cell r="H4336">
            <v>0</v>
          </cell>
          <cell r="I4336" t="str">
            <v>Active</v>
          </cell>
        </row>
        <row r="4337">
          <cell r="F4337">
            <v>250</v>
          </cell>
          <cell r="H4337">
            <v>0</v>
          </cell>
          <cell r="I4337" t="str">
            <v>Active</v>
          </cell>
        </row>
        <row r="4338">
          <cell r="F4338">
            <v>103</v>
          </cell>
          <cell r="H4338">
            <v>0</v>
          </cell>
          <cell r="I4338" t="str">
            <v>Active</v>
          </cell>
        </row>
        <row r="4339">
          <cell r="F4339">
            <v>103</v>
          </cell>
          <cell r="H4339">
            <v>0</v>
          </cell>
          <cell r="I4339" t="str">
            <v>Active</v>
          </cell>
        </row>
        <row r="4340">
          <cell r="F4340">
            <v>190</v>
          </cell>
          <cell r="H4340">
            <v>0</v>
          </cell>
          <cell r="I4340" t="str">
            <v>Active</v>
          </cell>
        </row>
        <row r="4341">
          <cell r="F4341">
            <v>103</v>
          </cell>
          <cell r="H4341">
            <v>0</v>
          </cell>
          <cell r="I4341" t="str">
            <v>Active</v>
          </cell>
        </row>
        <row r="4342">
          <cell r="F4342">
            <v>170</v>
          </cell>
          <cell r="H4342">
            <v>0</v>
          </cell>
          <cell r="I4342" t="str">
            <v>Active</v>
          </cell>
        </row>
        <row r="4343">
          <cell r="F4343">
            <v>160</v>
          </cell>
          <cell r="H4343">
            <v>0</v>
          </cell>
          <cell r="I4343" t="str">
            <v>Active</v>
          </cell>
        </row>
        <row r="4344">
          <cell r="F4344">
            <v>104</v>
          </cell>
          <cell r="H4344">
            <v>0</v>
          </cell>
          <cell r="I4344" t="str">
            <v>Active</v>
          </cell>
        </row>
        <row r="4345">
          <cell r="F4345">
            <v>104</v>
          </cell>
          <cell r="H4345">
            <v>0</v>
          </cell>
          <cell r="I4345" t="str">
            <v>Active</v>
          </cell>
        </row>
        <row r="4346">
          <cell r="F4346">
            <v>103</v>
          </cell>
          <cell r="H4346">
            <v>0</v>
          </cell>
          <cell r="I4346" t="str">
            <v>Active</v>
          </cell>
        </row>
        <row r="4347">
          <cell r="F4347">
            <v>250</v>
          </cell>
          <cell r="H4347">
            <v>0</v>
          </cell>
          <cell r="I4347" t="str">
            <v>Active</v>
          </cell>
        </row>
        <row r="4348">
          <cell r="F4348">
            <v>103</v>
          </cell>
          <cell r="H4348">
            <v>0</v>
          </cell>
          <cell r="I4348" t="str">
            <v>Active</v>
          </cell>
        </row>
        <row r="4349">
          <cell r="F4349">
            <v>103</v>
          </cell>
          <cell r="H4349">
            <v>0</v>
          </cell>
          <cell r="I4349" t="str">
            <v>Active</v>
          </cell>
        </row>
        <row r="4350">
          <cell r="F4350">
            <v>103</v>
          </cell>
          <cell r="H4350">
            <v>0</v>
          </cell>
          <cell r="I4350" t="str">
            <v>Active</v>
          </cell>
        </row>
        <row r="4351">
          <cell r="F4351">
            <v>103</v>
          </cell>
          <cell r="H4351">
            <v>0</v>
          </cell>
          <cell r="I4351" t="str">
            <v>Active</v>
          </cell>
        </row>
        <row r="4352">
          <cell r="F4352">
            <v>103</v>
          </cell>
          <cell r="H4352">
            <v>0</v>
          </cell>
          <cell r="I4352" t="str">
            <v>Active</v>
          </cell>
        </row>
        <row r="4353">
          <cell r="F4353">
            <v>103</v>
          </cell>
          <cell r="H4353">
            <v>0</v>
          </cell>
          <cell r="I4353" t="str">
            <v>Active</v>
          </cell>
        </row>
        <row r="4354">
          <cell r="F4354">
            <v>103</v>
          </cell>
          <cell r="H4354">
            <v>0</v>
          </cell>
          <cell r="I4354" t="str">
            <v>Active</v>
          </cell>
        </row>
        <row r="4355">
          <cell r="F4355">
            <v>104</v>
          </cell>
          <cell r="H4355">
            <v>0</v>
          </cell>
          <cell r="I4355" t="str">
            <v>Active</v>
          </cell>
        </row>
        <row r="4356">
          <cell r="F4356">
            <v>103</v>
          </cell>
          <cell r="H4356">
            <v>0</v>
          </cell>
          <cell r="I4356" t="str">
            <v>Active</v>
          </cell>
        </row>
        <row r="4357">
          <cell r="F4357">
            <v>250</v>
          </cell>
          <cell r="H4357">
            <v>0</v>
          </cell>
          <cell r="I4357" t="str">
            <v>Active</v>
          </cell>
        </row>
        <row r="4358">
          <cell r="F4358">
            <v>701</v>
          </cell>
          <cell r="H4358">
            <v>0</v>
          </cell>
          <cell r="I4358" t="str">
            <v>Active</v>
          </cell>
        </row>
        <row r="4359">
          <cell r="F4359">
            <v>250</v>
          </cell>
          <cell r="H4359">
            <v>0</v>
          </cell>
          <cell r="I4359" t="str">
            <v>Active</v>
          </cell>
        </row>
        <row r="4360">
          <cell r="F4360">
            <v>103</v>
          </cell>
          <cell r="H4360">
            <v>0</v>
          </cell>
          <cell r="I4360" t="str">
            <v>Active</v>
          </cell>
        </row>
        <row r="4361">
          <cell r="F4361">
            <v>103</v>
          </cell>
          <cell r="H4361">
            <v>0</v>
          </cell>
          <cell r="I4361" t="str">
            <v>Active</v>
          </cell>
        </row>
        <row r="4362">
          <cell r="F4362">
            <v>103</v>
          </cell>
          <cell r="H4362">
            <v>0</v>
          </cell>
          <cell r="I4362" t="str">
            <v>Active</v>
          </cell>
        </row>
        <row r="4363">
          <cell r="F4363">
            <v>103</v>
          </cell>
          <cell r="H4363">
            <v>0</v>
          </cell>
          <cell r="I4363" t="str">
            <v>Active</v>
          </cell>
        </row>
        <row r="4364">
          <cell r="F4364">
            <v>103</v>
          </cell>
          <cell r="H4364">
            <v>0</v>
          </cell>
          <cell r="I4364" t="str">
            <v>Active</v>
          </cell>
        </row>
        <row r="4365">
          <cell r="F4365">
            <v>103</v>
          </cell>
          <cell r="H4365">
            <v>0</v>
          </cell>
          <cell r="I4365" t="str">
            <v>Active</v>
          </cell>
        </row>
        <row r="4366">
          <cell r="F4366">
            <v>250</v>
          </cell>
          <cell r="H4366">
            <v>0</v>
          </cell>
          <cell r="I4366" t="str">
            <v>Active</v>
          </cell>
        </row>
        <row r="4367">
          <cell r="F4367">
            <v>103</v>
          </cell>
          <cell r="H4367">
            <v>0</v>
          </cell>
          <cell r="I4367" t="str">
            <v>Active</v>
          </cell>
        </row>
        <row r="4368">
          <cell r="F4368">
            <v>250</v>
          </cell>
          <cell r="H4368">
            <v>0</v>
          </cell>
          <cell r="I4368" t="str">
            <v>Active</v>
          </cell>
        </row>
        <row r="4369">
          <cell r="F4369">
            <v>103</v>
          </cell>
          <cell r="H4369">
            <v>0</v>
          </cell>
          <cell r="I4369" t="str">
            <v>Active</v>
          </cell>
        </row>
        <row r="4370">
          <cell r="F4370">
            <v>250</v>
          </cell>
          <cell r="H4370">
            <v>0</v>
          </cell>
          <cell r="I4370" t="str">
            <v>Active</v>
          </cell>
        </row>
        <row r="4371">
          <cell r="F4371">
            <v>181</v>
          </cell>
          <cell r="H4371">
            <v>0</v>
          </cell>
          <cell r="I4371" t="str">
            <v>Active</v>
          </cell>
        </row>
        <row r="4372">
          <cell r="F4372">
            <v>250</v>
          </cell>
          <cell r="H4372">
            <v>0</v>
          </cell>
          <cell r="I4372" t="str">
            <v>Active</v>
          </cell>
        </row>
        <row r="4373">
          <cell r="F4373">
            <v>103</v>
          </cell>
          <cell r="H4373">
            <v>0</v>
          </cell>
          <cell r="I4373" t="str">
            <v>Active</v>
          </cell>
        </row>
        <row r="4374">
          <cell r="F4374">
            <v>181</v>
          </cell>
          <cell r="H4374">
            <v>0</v>
          </cell>
          <cell r="I4374" t="str">
            <v>Active</v>
          </cell>
        </row>
        <row r="4375">
          <cell r="F4375">
            <v>103</v>
          </cell>
          <cell r="H4375">
            <v>0</v>
          </cell>
          <cell r="I4375" t="str">
            <v>Active</v>
          </cell>
        </row>
        <row r="4376">
          <cell r="F4376">
            <v>280</v>
          </cell>
          <cell r="H4376">
            <v>0</v>
          </cell>
          <cell r="I4376" t="str">
            <v>Active</v>
          </cell>
        </row>
        <row r="4377">
          <cell r="F4377">
            <v>181</v>
          </cell>
          <cell r="H4377">
            <v>0</v>
          </cell>
          <cell r="I4377" t="str">
            <v>Active</v>
          </cell>
        </row>
        <row r="4378">
          <cell r="F4378">
            <v>103</v>
          </cell>
          <cell r="H4378">
            <v>0</v>
          </cell>
          <cell r="I4378" t="str">
            <v>Active</v>
          </cell>
        </row>
        <row r="4379">
          <cell r="F4379">
            <v>250</v>
          </cell>
          <cell r="H4379">
            <v>0</v>
          </cell>
          <cell r="I4379" t="str">
            <v>Active</v>
          </cell>
        </row>
        <row r="4380">
          <cell r="F4380">
            <v>181</v>
          </cell>
          <cell r="H4380">
            <v>0</v>
          </cell>
          <cell r="I4380" t="str">
            <v>Active</v>
          </cell>
        </row>
        <row r="4381">
          <cell r="F4381">
            <v>181</v>
          </cell>
          <cell r="H4381">
            <v>0</v>
          </cell>
          <cell r="I4381" t="str">
            <v>Active</v>
          </cell>
        </row>
        <row r="4382">
          <cell r="F4382">
            <v>103</v>
          </cell>
          <cell r="H4382">
            <v>0</v>
          </cell>
          <cell r="I4382" t="str">
            <v>Active</v>
          </cell>
        </row>
        <row r="4383">
          <cell r="F4383">
            <v>103</v>
          </cell>
          <cell r="H4383">
            <v>0</v>
          </cell>
          <cell r="I4383" t="str">
            <v>Active</v>
          </cell>
        </row>
        <row r="4384">
          <cell r="F4384">
            <v>103</v>
          </cell>
          <cell r="H4384">
            <v>0</v>
          </cell>
          <cell r="I4384" t="str">
            <v>Active</v>
          </cell>
        </row>
        <row r="4385">
          <cell r="F4385">
            <v>250</v>
          </cell>
          <cell r="H4385">
            <v>0</v>
          </cell>
          <cell r="I4385" t="str">
            <v>Active</v>
          </cell>
        </row>
        <row r="4386">
          <cell r="F4386">
            <v>103</v>
          </cell>
          <cell r="H4386">
            <v>0</v>
          </cell>
          <cell r="I4386" t="str">
            <v>Active</v>
          </cell>
        </row>
        <row r="4387">
          <cell r="F4387">
            <v>103</v>
          </cell>
          <cell r="H4387">
            <v>0</v>
          </cell>
          <cell r="I4387" t="str">
            <v>Active</v>
          </cell>
        </row>
        <row r="4388">
          <cell r="F4388">
            <v>103</v>
          </cell>
          <cell r="H4388">
            <v>0</v>
          </cell>
          <cell r="I4388" t="str">
            <v>Active</v>
          </cell>
        </row>
        <row r="4389">
          <cell r="F4389">
            <v>140</v>
          </cell>
          <cell r="H4389">
            <v>0</v>
          </cell>
          <cell r="I4389" t="str">
            <v>Active</v>
          </cell>
        </row>
        <row r="4390">
          <cell r="F4390">
            <v>103</v>
          </cell>
          <cell r="H4390">
            <v>0</v>
          </cell>
          <cell r="I4390" t="str">
            <v>Active</v>
          </cell>
        </row>
        <row r="4391">
          <cell r="F4391">
            <v>103</v>
          </cell>
          <cell r="H4391">
            <v>0</v>
          </cell>
          <cell r="I4391" t="str">
            <v>Active</v>
          </cell>
        </row>
        <row r="4392">
          <cell r="F4392">
            <v>103</v>
          </cell>
          <cell r="H4392">
            <v>0</v>
          </cell>
          <cell r="I4392" t="str">
            <v>Active</v>
          </cell>
        </row>
        <row r="4393">
          <cell r="F4393">
            <v>103</v>
          </cell>
          <cell r="H4393">
            <v>0</v>
          </cell>
          <cell r="I4393" t="str">
            <v>Active</v>
          </cell>
        </row>
        <row r="4394">
          <cell r="F4394">
            <v>103</v>
          </cell>
          <cell r="H4394">
            <v>0</v>
          </cell>
          <cell r="I4394" t="str">
            <v>Active</v>
          </cell>
        </row>
        <row r="4395">
          <cell r="F4395">
            <v>250</v>
          </cell>
          <cell r="H4395">
            <v>0</v>
          </cell>
          <cell r="I4395" t="str">
            <v>Active</v>
          </cell>
        </row>
        <row r="4396">
          <cell r="F4396">
            <v>160</v>
          </cell>
          <cell r="H4396">
            <v>0</v>
          </cell>
          <cell r="I4396" t="str">
            <v>Active</v>
          </cell>
        </row>
        <row r="4397">
          <cell r="F4397">
            <v>103</v>
          </cell>
          <cell r="H4397">
            <v>0</v>
          </cell>
          <cell r="I4397" t="str">
            <v>Active</v>
          </cell>
        </row>
        <row r="4398">
          <cell r="F4398">
            <v>181</v>
          </cell>
          <cell r="H4398">
            <v>0</v>
          </cell>
          <cell r="I4398" t="str">
            <v>Active</v>
          </cell>
        </row>
        <row r="4399">
          <cell r="F4399">
            <v>250</v>
          </cell>
          <cell r="H4399">
            <v>0</v>
          </cell>
          <cell r="I4399" t="str">
            <v>Active</v>
          </cell>
        </row>
        <row r="4400">
          <cell r="F4400">
            <v>250</v>
          </cell>
          <cell r="H4400">
            <v>0</v>
          </cell>
          <cell r="I4400" t="str">
            <v>Active</v>
          </cell>
        </row>
        <row r="4401">
          <cell r="F4401">
            <v>181</v>
          </cell>
          <cell r="H4401">
            <v>0</v>
          </cell>
          <cell r="I4401" t="str">
            <v>Active</v>
          </cell>
        </row>
        <row r="4402">
          <cell r="F4402">
            <v>104</v>
          </cell>
          <cell r="H4402">
            <v>0</v>
          </cell>
          <cell r="I4402" t="str">
            <v>Active</v>
          </cell>
        </row>
        <row r="4403">
          <cell r="F4403">
            <v>103</v>
          </cell>
          <cell r="H4403">
            <v>0</v>
          </cell>
          <cell r="I4403" t="str">
            <v>Active</v>
          </cell>
        </row>
        <row r="4404">
          <cell r="F4404">
            <v>103</v>
          </cell>
          <cell r="H4404">
            <v>0</v>
          </cell>
          <cell r="I4404" t="str">
            <v>Active</v>
          </cell>
        </row>
        <row r="4405">
          <cell r="F4405">
            <v>104</v>
          </cell>
          <cell r="H4405">
            <v>0</v>
          </cell>
          <cell r="I4405" t="str">
            <v>Active</v>
          </cell>
        </row>
        <row r="4406">
          <cell r="F4406">
            <v>250</v>
          </cell>
          <cell r="H4406">
            <v>0</v>
          </cell>
          <cell r="I4406" t="str">
            <v>Active</v>
          </cell>
        </row>
        <row r="4407">
          <cell r="F4407">
            <v>103</v>
          </cell>
          <cell r="H4407">
            <v>0</v>
          </cell>
          <cell r="I4407" t="str">
            <v>Active</v>
          </cell>
        </row>
        <row r="4408">
          <cell r="F4408">
            <v>103</v>
          </cell>
          <cell r="H4408">
            <v>0</v>
          </cell>
          <cell r="I4408" t="str">
            <v>Active</v>
          </cell>
        </row>
        <row r="4409">
          <cell r="F4409">
            <v>250</v>
          </cell>
          <cell r="H4409">
            <v>0</v>
          </cell>
          <cell r="I4409" t="str">
            <v>Active</v>
          </cell>
        </row>
        <row r="4410">
          <cell r="F4410">
            <v>181</v>
          </cell>
          <cell r="H4410">
            <v>0</v>
          </cell>
          <cell r="I4410" t="str">
            <v>Active</v>
          </cell>
        </row>
        <row r="4411">
          <cell r="F4411">
            <v>190</v>
          </cell>
          <cell r="H4411">
            <v>0</v>
          </cell>
          <cell r="I4411" t="str">
            <v>Active</v>
          </cell>
        </row>
        <row r="4412">
          <cell r="F4412">
            <v>103</v>
          </cell>
          <cell r="H4412">
            <v>0</v>
          </cell>
          <cell r="I4412" t="str">
            <v>Active</v>
          </cell>
        </row>
        <row r="4413">
          <cell r="F4413">
            <v>103</v>
          </cell>
          <cell r="H4413">
            <v>0</v>
          </cell>
          <cell r="I4413" t="str">
            <v>Active</v>
          </cell>
        </row>
        <row r="4414">
          <cell r="F4414">
            <v>103</v>
          </cell>
          <cell r="H4414">
            <v>0</v>
          </cell>
          <cell r="I4414" t="str">
            <v>Active</v>
          </cell>
        </row>
        <row r="4415">
          <cell r="F4415">
            <v>250</v>
          </cell>
          <cell r="H4415">
            <v>0</v>
          </cell>
          <cell r="I4415" t="str">
            <v>Active</v>
          </cell>
        </row>
        <row r="4416">
          <cell r="F4416">
            <v>701</v>
          </cell>
          <cell r="H4416">
            <v>0</v>
          </cell>
          <cell r="I4416" t="str">
            <v>Active</v>
          </cell>
        </row>
        <row r="4417">
          <cell r="F4417">
            <v>104</v>
          </cell>
          <cell r="H4417">
            <v>0</v>
          </cell>
          <cell r="I4417" t="str">
            <v>Active</v>
          </cell>
        </row>
        <row r="4418">
          <cell r="F4418">
            <v>181</v>
          </cell>
          <cell r="H4418">
            <v>0</v>
          </cell>
          <cell r="I4418" t="str">
            <v>Active</v>
          </cell>
        </row>
        <row r="4419">
          <cell r="F4419">
            <v>103</v>
          </cell>
          <cell r="H4419">
            <v>0</v>
          </cell>
          <cell r="I4419" t="str">
            <v>Active</v>
          </cell>
        </row>
        <row r="4420">
          <cell r="F4420">
            <v>103</v>
          </cell>
          <cell r="H4420">
            <v>0</v>
          </cell>
          <cell r="I4420" t="str">
            <v>Active</v>
          </cell>
        </row>
        <row r="4421">
          <cell r="F4421">
            <v>215</v>
          </cell>
          <cell r="H4421">
            <v>0</v>
          </cell>
          <cell r="I4421" t="str">
            <v>Active</v>
          </cell>
        </row>
        <row r="4422">
          <cell r="F4422">
            <v>103</v>
          </cell>
          <cell r="H4422">
            <v>0</v>
          </cell>
          <cell r="I4422" t="str">
            <v>Active</v>
          </cell>
        </row>
        <row r="4423">
          <cell r="F4423">
            <v>103</v>
          </cell>
          <cell r="H4423">
            <v>0</v>
          </cell>
          <cell r="I4423" t="str">
            <v>Active</v>
          </cell>
        </row>
        <row r="4424">
          <cell r="F4424">
            <v>103</v>
          </cell>
          <cell r="H4424">
            <v>0</v>
          </cell>
          <cell r="I4424" t="str">
            <v>Active</v>
          </cell>
        </row>
        <row r="4425">
          <cell r="F4425">
            <v>103</v>
          </cell>
          <cell r="H4425">
            <v>0</v>
          </cell>
          <cell r="I4425" t="str">
            <v>Active</v>
          </cell>
        </row>
        <row r="4426">
          <cell r="F4426">
            <v>103</v>
          </cell>
          <cell r="H4426">
            <v>0</v>
          </cell>
          <cell r="I4426" t="str">
            <v>Active</v>
          </cell>
        </row>
        <row r="4427">
          <cell r="F4427">
            <v>250</v>
          </cell>
          <cell r="H4427">
            <v>0</v>
          </cell>
          <cell r="I4427" t="str">
            <v>Active</v>
          </cell>
        </row>
        <row r="4428">
          <cell r="F4428">
            <v>103</v>
          </cell>
          <cell r="H4428">
            <v>0</v>
          </cell>
          <cell r="I4428" t="str">
            <v>Active</v>
          </cell>
        </row>
        <row r="4429">
          <cell r="F4429">
            <v>103</v>
          </cell>
          <cell r="H4429">
            <v>0</v>
          </cell>
          <cell r="I4429" t="str">
            <v>Active</v>
          </cell>
        </row>
        <row r="4430">
          <cell r="F4430">
            <v>181</v>
          </cell>
          <cell r="H4430">
            <v>0</v>
          </cell>
          <cell r="I4430" t="str">
            <v>Active</v>
          </cell>
        </row>
        <row r="4431">
          <cell r="F4431">
            <v>250</v>
          </cell>
          <cell r="H4431">
            <v>0</v>
          </cell>
          <cell r="I4431" t="str">
            <v>Active</v>
          </cell>
        </row>
        <row r="4432">
          <cell r="F4432">
            <v>103</v>
          </cell>
          <cell r="H4432">
            <v>0</v>
          </cell>
          <cell r="I4432" t="str">
            <v>Active</v>
          </cell>
        </row>
        <row r="4433">
          <cell r="F4433">
            <v>103</v>
          </cell>
          <cell r="H4433">
            <v>0</v>
          </cell>
          <cell r="I4433" t="str">
            <v>Active</v>
          </cell>
        </row>
        <row r="4434">
          <cell r="F4434">
            <v>181</v>
          </cell>
          <cell r="H4434">
            <v>0</v>
          </cell>
          <cell r="I4434" t="str">
            <v>Active</v>
          </cell>
        </row>
        <row r="4435">
          <cell r="F4435">
            <v>181</v>
          </cell>
          <cell r="H4435">
            <v>0</v>
          </cell>
          <cell r="I4435" t="str">
            <v>Active</v>
          </cell>
        </row>
        <row r="4436">
          <cell r="F4436">
            <v>250</v>
          </cell>
          <cell r="H4436">
            <v>0</v>
          </cell>
          <cell r="I4436" t="str">
            <v>Active</v>
          </cell>
        </row>
        <row r="4437">
          <cell r="F4437">
            <v>250</v>
          </cell>
          <cell r="H4437">
            <v>0</v>
          </cell>
          <cell r="I4437" t="str">
            <v>Active</v>
          </cell>
        </row>
        <row r="4438">
          <cell r="F4438">
            <v>103</v>
          </cell>
          <cell r="H4438">
            <v>0</v>
          </cell>
          <cell r="I4438" t="str">
            <v>Active</v>
          </cell>
        </row>
        <row r="4439">
          <cell r="F4439">
            <v>181</v>
          </cell>
          <cell r="H4439">
            <v>0</v>
          </cell>
          <cell r="I4439" t="str">
            <v>Active</v>
          </cell>
        </row>
        <row r="4440">
          <cell r="F4440">
            <v>215</v>
          </cell>
          <cell r="H4440">
            <v>0</v>
          </cell>
          <cell r="I4440" t="str">
            <v>Active</v>
          </cell>
        </row>
        <row r="4441">
          <cell r="F4441">
            <v>103</v>
          </cell>
          <cell r="H4441">
            <v>0</v>
          </cell>
          <cell r="I4441" t="str">
            <v>Active</v>
          </cell>
        </row>
        <row r="4442">
          <cell r="F4442">
            <v>215</v>
          </cell>
          <cell r="H4442">
            <v>0</v>
          </cell>
          <cell r="I4442" t="str">
            <v>Active</v>
          </cell>
        </row>
        <row r="4443">
          <cell r="F4443">
            <v>103</v>
          </cell>
          <cell r="H4443">
            <v>0</v>
          </cell>
          <cell r="I4443" t="str">
            <v>Active</v>
          </cell>
        </row>
        <row r="4444">
          <cell r="F4444">
            <v>103</v>
          </cell>
          <cell r="H4444">
            <v>0</v>
          </cell>
          <cell r="I4444" t="str">
            <v>Active</v>
          </cell>
        </row>
        <row r="4445">
          <cell r="F4445">
            <v>103</v>
          </cell>
          <cell r="H4445">
            <v>0</v>
          </cell>
          <cell r="I4445" t="str">
            <v>Active</v>
          </cell>
        </row>
        <row r="4446">
          <cell r="F4446">
            <v>103</v>
          </cell>
          <cell r="H4446">
            <v>0</v>
          </cell>
          <cell r="I4446" t="str">
            <v>Active</v>
          </cell>
        </row>
        <row r="4447">
          <cell r="F4447">
            <v>250</v>
          </cell>
          <cell r="H4447">
            <v>0</v>
          </cell>
          <cell r="I4447" t="str">
            <v>Active</v>
          </cell>
        </row>
        <row r="4448">
          <cell r="F4448">
            <v>181</v>
          </cell>
          <cell r="H4448">
            <v>0</v>
          </cell>
          <cell r="I4448" t="str">
            <v>Active</v>
          </cell>
        </row>
        <row r="4449">
          <cell r="F4449">
            <v>250</v>
          </cell>
          <cell r="H4449">
            <v>0</v>
          </cell>
          <cell r="I4449" t="str">
            <v>Active</v>
          </cell>
        </row>
        <row r="4450">
          <cell r="F4450">
            <v>103</v>
          </cell>
          <cell r="H4450">
            <v>0</v>
          </cell>
          <cell r="I4450" t="str">
            <v>Active</v>
          </cell>
        </row>
        <row r="4451">
          <cell r="F4451">
            <v>175</v>
          </cell>
          <cell r="H4451">
            <v>0</v>
          </cell>
          <cell r="I4451" t="str">
            <v>Active</v>
          </cell>
        </row>
        <row r="4452">
          <cell r="F4452">
            <v>280</v>
          </cell>
          <cell r="H4452">
            <v>0</v>
          </cell>
          <cell r="I4452" t="str">
            <v>Active</v>
          </cell>
        </row>
        <row r="4453">
          <cell r="F4453">
            <v>250</v>
          </cell>
          <cell r="H4453">
            <v>0</v>
          </cell>
          <cell r="I4453" t="str">
            <v>Active</v>
          </cell>
        </row>
        <row r="4454">
          <cell r="F4454">
            <v>280</v>
          </cell>
          <cell r="H4454">
            <v>0</v>
          </cell>
          <cell r="I4454" t="str">
            <v>Active</v>
          </cell>
        </row>
        <row r="4455">
          <cell r="F4455">
            <v>250</v>
          </cell>
          <cell r="H4455">
            <v>0</v>
          </cell>
          <cell r="I4455" t="str">
            <v>Active</v>
          </cell>
        </row>
        <row r="4456">
          <cell r="F4456">
            <v>103</v>
          </cell>
          <cell r="H4456">
            <v>0</v>
          </cell>
          <cell r="I4456" t="str">
            <v>Active</v>
          </cell>
        </row>
        <row r="4457">
          <cell r="F4457">
            <v>103</v>
          </cell>
          <cell r="H4457">
            <v>0</v>
          </cell>
          <cell r="I4457" t="str">
            <v>Active</v>
          </cell>
        </row>
        <row r="4458">
          <cell r="F4458">
            <v>132</v>
          </cell>
          <cell r="H4458">
            <v>0</v>
          </cell>
          <cell r="I4458" t="str">
            <v>Active</v>
          </cell>
        </row>
        <row r="4459">
          <cell r="F4459">
            <v>103</v>
          </cell>
          <cell r="H4459">
            <v>0</v>
          </cell>
          <cell r="I4459" t="str">
            <v>Active</v>
          </cell>
        </row>
        <row r="4460">
          <cell r="F4460">
            <v>181</v>
          </cell>
          <cell r="H4460">
            <v>0</v>
          </cell>
          <cell r="I4460" t="str">
            <v>Active</v>
          </cell>
        </row>
        <row r="4461">
          <cell r="F4461">
            <v>103</v>
          </cell>
          <cell r="H4461">
            <v>0</v>
          </cell>
          <cell r="I4461" t="str">
            <v>Active</v>
          </cell>
        </row>
        <row r="4462">
          <cell r="F4462">
            <v>250</v>
          </cell>
          <cell r="H4462">
            <v>0</v>
          </cell>
          <cell r="I4462" t="str">
            <v>Active</v>
          </cell>
        </row>
        <row r="4463">
          <cell r="F4463">
            <v>103</v>
          </cell>
          <cell r="H4463">
            <v>0</v>
          </cell>
          <cell r="I4463" t="str">
            <v>Active</v>
          </cell>
        </row>
        <row r="4464">
          <cell r="F4464">
            <v>250</v>
          </cell>
          <cell r="H4464">
            <v>0</v>
          </cell>
          <cell r="I4464" t="str">
            <v>Active</v>
          </cell>
        </row>
        <row r="4465">
          <cell r="F4465">
            <v>103</v>
          </cell>
          <cell r="H4465">
            <v>0</v>
          </cell>
          <cell r="I4465" t="str">
            <v>Active</v>
          </cell>
        </row>
        <row r="4466">
          <cell r="F4466">
            <v>103</v>
          </cell>
          <cell r="H4466">
            <v>0</v>
          </cell>
          <cell r="I4466" t="str">
            <v>Active</v>
          </cell>
        </row>
        <row r="4467">
          <cell r="F4467">
            <v>181</v>
          </cell>
          <cell r="H4467">
            <v>0</v>
          </cell>
          <cell r="I4467" t="str">
            <v>Active</v>
          </cell>
        </row>
        <row r="4468">
          <cell r="F4468">
            <v>250</v>
          </cell>
          <cell r="H4468">
            <v>0</v>
          </cell>
          <cell r="I4468" t="str">
            <v>Active</v>
          </cell>
        </row>
        <row r="4469">
          <cell r="F4469">
            <v>250</v>
          </cell>
          <cell r="H4469">
            <v>0</v>
          </cell>
          <cell r="I4469" t="str">
            <v>Active</v>
          </cell>
        </row>
        <row r="4470">
          <cell r="F4470">
            <v>103</v>
          </cell>
          <cell r="H4470">
            <v>0</v>
          </cell>
          <cell r="I4470" t="str">
            <v>Active</v>
          </cell>
        </row>
        <row r="4471">
          <cell r="F4471">
            <v>103</v>
          </cell>
          <cell r="H4471">
            <v>0</v>
          </cell>
          <cell r="I4471" t="str">
            <v>Active</v>
          </cell>
        </row>
        <row r="4472">
          <cell r="F4472">
            <v>103</v>
          </cell>
          <cell r="H4472">
            <v>0</v>
          </cell>
          <cell r="I4472" t="str">
            <v>Active</v>
          </cell>
        </row>
        <row r="4473">
          <cell r="F4473">
            <v>181</v>
          </cell>
          <cell r="H4473">
            <v>0</v>
          </cell>
          <cell r="I4473" t="str">
            <v>Active</v>
          </cell>
        </row>
        <row r="4474">
          <cell r="F4474">
            <v>250</v>
          </cell>
          <cell r="H4474">
            <v>0</v>
          </cell>
          <cell r="I4474" t="str">
            <v>Active</v>
          </cell>
        </row>
        <row r="4475">
          <cell r="F4475">
            <v>104</v>
          </cell>
          <cell r="H4475">
            <v>0</v>
          </cell>
          <cell r="I4475" t="str">
            <v>Active</v>
          </cell>
        </row>
        <row r="4476">
          <cell r="F4476">
            <v>132</v>
          </cell>
          <cell r="H4476">
            <v>0</v>
          </cell>
          <cell r="I4476" t="str">
            <v>Active</v>
          </cell>
        </row>
        <row r="4477">
          <cell r="F4477">
            <v>103</v>
          </cell>
          <cell r="H4477">
            <v>0</v>
          </cell>
          <cell r="I4477" t="str">
            <v>Active</v>
          </cell>
        </row>
        <row r="4478">
          <cell r="F4478">
            <v>103</v>
          </cell>
          <cell r="H4478">
            <v>0</v>
          </cell>
          <cell r="I4478" t="str">
            <v>Active</v>
          </cell>
        </row>
        <row r="4479">
          <cell r="F4479">
            <v>103</v>
          </cell>
          <cell r="H4479">
            <v>0</v>
          </cell>
          <cell r="I4479" t="str">
            <v>Active</v>
          </cell>
        </row>
        <row r="4480">
          <cell r="F4480">
            <v>175</v>
          </cell>
          <cell r="H4480">
            <v>0</v>
          </cell>
          <cell r="I4480" t="str">
            <v>Active</v>
          </cell>
        </row>
        <row r="4481">
          <cell r="F4481">
            <v>215</v>
          </cell>
          <cell r="H4481">
            <v>0</v>
          </cell>
          <cell r="I4481" t="str">
            <v>Active</v>
          </cell>
        </row>
        <row r="4482">
          <cell r="F4482">
            <v>103</v>
          </cell>
          <cell r="H4482">
            <v>0</v>
          </cell>
          <cell r="I4482" t="str">
            <v>Active</v>
          </cell>
        </row>
        <row r="4483">
          <cell r="F4483">
            <v>103</v>
          </cell>
          <cell r="H4483">
            <v>0</v>
          </cell>
          <cell r="I4483" t="str">
            <v>Active</v>
          </cell>
        </row>
        <row r="4484">
          <cell r="F4484">
            <v>103</v>
          </cell>
          <cell r="H4484">
            <v>0</v>
          </cell>
          <cell r="I4484" t="str">
            <v>Active</v>
          </cell>
        </row>
        <row r="4485">
          <cell r="F4485">
            <v>170</v>
          </cell>
          <cell r="H4485">
            <v>0</v>
          </cell>
          <cell r="I4485" t="str">
            <v>Active</v>
          </cell>
        </row>
        <row r="4486">
          <cell r="F4486">
            <v>103</v>
          </cell>
          <cell r="H4486">
            <v>0</v>
          </cell>
          <cell r="I4486" t="str">
            <v>Active</v>
          </cell>
        </row>
        <row r="4487">
          <cell r="F4487">
            <v>103</v>
          </cell>
          <cell r="H4487">
            <v>0</v>
          </cell>
          <cell r="I4487" t="str">
            <v>Active</v>
          </cell>
        </row>
        <row r="4488">
          <cell r="F4488">
            <v>103</v>
          </cell>
          <cell r="H4488">
            <v>0</v>
          </cell>
          <cell r="I4488" t="str">
            <v>Active</v>
          </cell>
        </row>
        <row r="4489">
          <cell r="F4489">
            <v>250</v>
          </cell>
          <cell r="H4489">
            <v>0</v>
          </cell>
          <cell r="I4489" t="str">
            <v>Active</v>
          </cell>
        </row>
        <row r="4490">
          <cell r="F4490">
            <v>250</v>
          </cell>
          <cell r="H4490">
            <v>0</v>
          </cell>
          <cell r="I4490" t="str">
            <v>Active</v>
          </cell>
        </row>
        <row r="4491">
          <cell r="F4491">
            <v>103</v>
          </cell>
          <cell r="H4491">
            <v>0</v>
          </cell>
          <cell r="I4491" t="str">
            <v>Active</v>
          </cell>
        </row>
        <row r="4492">
          <cell r="F4492">
            <v>103</v>
          </cell>
          <cell r="H4492">
            <v>0</v>
          </cell>
          <cell r="I4492" t="str">
            <v>Active</v>
          </cell>
        </row>
        <row r="4493">
          <cell r="F4493">
            <v>103</v>
          </cell>
          <cell r="H4493">
            <v>0</v>
          </cell>
          <cell r="I4493" t="str">
            <v>Active</v>
          </cell>
        </row>
        <row r="4494">
          <cell r="F4494">
            <v>103</v>
          </cell>
          <cell r="H4494">
            <v>0</v>
          </cell>
          <cell r="I4494" t="str">
            <v>Active</v>
          </cell>
        </row>
        <row r="4495">
          <cell r="F4495">
            <v>103</v>
          </cell>
          <cell r="H4495">
            <v>0</v>
          </cell>
          <cell r="I4495" t="str">
            <v>Active</v>
          </cell>
        </row>
        <row r="4496">
          <cell r="F4496">
            <v>250</v>
          </cell>
          <cell r="H4496">
            <v>0</v>
          </cell>
          <cell r="I4496" t="str">
            <v>Active</v>
          </cell>
        </row>
        <row r="4497">
          <cell r="F4497">
            <v>103</v>
          </cell>
          <cell r="H4497">
            <v>0</v>
          </cell>
          <cell r="I4497" t="str">
            <v>Active</v>
          </cell>
        </row>
        <row r="4498">
          <cell r="F4498">
            <v>250</v>
          </cell>
          <cell r="H4498">
            <v>0</v>
          </cell>
          <cell r="I4498" t="str">
            <v>Active</v>
          </cell>
        </row>
        <row r="4499">
          <cell r="F4499">
            <v>103</v>
          </cell>
          <cell r="H4499">
            <v>0</v>
          </cell>
          <cell r="I4499" t="str">
            <v>Active</v>
          </cell>
        </row>
        <row r="4500">
          <cell r="F4500">
            <v>103</v>
          </cell>
          <cell r="H4500">
            <v>0</v>
          </cell>
          <cell r="I4500" t="str">
            <v>Active</v>
          </cell>
        </row>
        <row r="4501">
          <cell r="F4501">
            <v>103</v>
          </cell>
          <cell r="H4501">
            <v>0</v>
          </cell>
          <cell r="I4501" t="str">
            <v>Active</v>
          </cell>
        </row>
        <row r="4502">
          <cell r="F4502">
            <v>250</v>
          </cell>
          <cell r="H4502">
            <v>0</v>
          </cell>
          <cell r="I4502" t="str">
            <v>Active</v>
          </cell>
        </row>
        <row r="4503">
          <cell r="F4503">
            <v>103</v>
          </cell>
          <cell r="H4503">
            <v>0</v>
          </cell>
          <cell r="I4503" t="str">
            <v>Active</v>
          </cell>
        </row>
        <row r="4504">
          <cell r="F4504">
            <v>250</v>
          </cell>
          <cell r="H4504">
            <v>0</v>
          </cell>
          <cell r="I4504" t="str">
            <v>Active</v>
          </cell>
        </row>
        <row r="4505">
          <cell r="F4505">
            <v>103</v>
          </cell>
          <cell r="H4505">
            <v>0</v>
          </cell>
          <cell r="I4505" t="str">
            <v>Active</v>
          </cell>
        </row>
        <row r="4506">
          <cell r="F4506">
            <v>103</v>
          </cell>
          <cell r="H4506">
            <v>0</v>
          </cell>
          <cell r="I4506" t="str">
            <v>Active</v>
          </cell>
        </row>
        <row r="4507">
          <cell r="F4507">
            <v>103</v>
          </cell>
          <cell r="H4507">
            <v>0</v>
          </cell>
          <cell r="I4507" t="str">
            <v>Active</v>
          </cell>
        </row>
        <row r="4508">
          <cell r="F4508">
            <v>250</v>
          </cell>
          <cell r="H4508">
            <v>0</v>
          </cell>
          <cell r="I4508" t="str">
            <v>Active</v>
          </cell>
        </row>
        <row r="4509">
          <cell r="F4509">
            <v>103</v>
          </cell>
          <cell r="H4509">
            <v>0</v>
          </cell>
          <cell r="I4509" t="str">
            <v>Active</v>
          </cell>
        </row>
        <row r="4510">
          <cell r="F4510">
            <v>250</v>
          </cell>
          <cell r="H4510">
            <v>0</v>
          </cell>
          <cell r="I4510" t="str">
            <v>Active</v>
          </cell>
        </row>
        <row r="4511">
          <cell r="F4511">
            <v>250</v>
          </cell>
          <cell r="H4511">
            <v>0</v>
          </cell>
          <cell r="I4511" t="str">
            <v>Active</v>
          </cell>
        </row>
        <row r="4512">
          <cell r="F4512">
            <v>250</v>
          </cell>
          <cell r="H4512">
            <v>0</v>
          </cell>
          <cell r="I4512" t="str">
            <v>Active</v>
          </cell>
        </row>
        <row r="4513">
          <cell r="F4513">
            <v>103</v>
          </cell>
          <cell r="H4513">
            <v>0</v>
          </cell>
          <cell r="I4513" t="str">
            <v>Active</v>
          </cell>
        </row>
        <row r="4514">
          <cell r="F4514">
            <v>250</v>
          </cell>
          <cell r="H4514">
            <v>0</v>
          </cell>
          <cell r="I4514" t="str">
            <v>Active</v>
          </cell>
        </row>
        <row r="4515">
          <cell r="F4515">
            <v>250</v>
          </cell>
          <cell r="H4515">
            <v>0</v>
          </cell>
          <cell r="I4515" t="str">
            <v>Active</v>
          </cell>
        </row>
        <row r="4516">
          <cell r="F4516">
            <v>103</v>
          </cell>
          <cell r="H4516">
            <v>0</v>
          </cell>
          <cell r="I4516" t="str">
            <v>Active</v>
          </cell>
        </row>
        <row r="4517">
          <cell r="F4517">
            <v>104</v>
          </cell>
          <cell r="H4517">
            <v>0</v>
          </cell>
          <cell r="I4517" t="str">
            <v>Active</v>
          </cell>
        </row>
        <row r="4518">
          <cell r="F4518">
            <v>250</v>
          </cell>
          <cell r="H4518">
            <v>0</v>
          </cell>
          <cell r="I4518" t="str">
            <v>Active</v>
          </cell>
        </row>
        <row r="4519">
          <cell r="F4519">
            <v>250</v>
          </cell>
          <cell r="H4519">
            <v>0</v>
          </cell>
          <cell r="I4519" t="str">
            <v>Active</v>
          </cell>
        </row>
        <row r="4520">
          <cell r="F4520">
            <v>104</v>
          </cell>
          <cell r="H4520">
            <v>0</v>
          </cell>
          <cell r="I4520" t="str">
            <v>Active</v>
          </cell>
        </row>
        <row r="4521">
          <cell r="F4521">
            <v>104</v>
          </cell>
          <cell r="H4521">
            <v>0</v>
          </cell>
          <cell r="I4521" t="str">
            <v>Active</v>
          </cell>
        </row>
        <row r="4522">
          <cell r="F4522">
            <v>104</v>
          </cell>
          <cell r="H4522">
            <v>0</v>
          </cell>
          <cell r="I4522" t="str">
            <v>Active</v>
          </cell>
        </row>
        <row r="4523">
          <cell r="F4523">
            <v>103</v>
          </cell>
          <cell r="H4523">
            <v>0</v>
          </cell>
          <cell r="I4523" t="str">
            <v>Active</v>
          </cell>
        </row>
        <row r="4524">
          <cell r="F4524">
            <v>104</v>
          </cell>
          <cell r="H4524">
            <v>0</v>
          </cell>
          <cell r="I4524" t="str">
            <v>Active</v>
          </cell>
        </row>
        <row r="4525">
          <cell r="F4525">
            <v>104</v>
          </cell>
          <cell r="H4525">
            <v>0</v>
          </cell>
          <cell r="I4525" t="str">
            <v>Active</v>
          </cell>
        </row>
        <row r="4526">
          <cell r="F4526">
            <v>104</v>
          </cell>
          <cell r="H4526">
            <v>0</v>
          </cell>
          <cell r="I4526" t="str">
            <v>Active</v>
          </cell>
        </row>
        <row r="4527">
          <cell r="F4527">
            <v>104</v>
          </cell>
          <cell r="H4527">
            <v>0</v>
          </cell>
          <cell r="I4527" t="str">
            <v>Active</v>
          </cell>
        </row>
        <row r="4528">
          <cell r="F4528">
            <v>103</v>
          </cell>
          <cell r="H4528">
            <v>0</v>
          </cell>
          <cell r="I4528" t="str">
            <v>Active</v>
          </cell>
        </row>
        <row r="4529">
          <cell r="F4529">
            <v>104</v>
          </cell>
          <cell r="H4529">
            <v>0</v>
          </cell>
          <cell r="I4529" t="str">
            <v>Active</v>
          </cell>
        </row>
        <row r="4530">
          <cell r="F4530">
            <v>250</v>
          </cell>
          <cell r="H4530">
            <v>0</v>
          </cell>
          <cell r="I4530" t="str">
            <v>Active</v>
          </cell>
        </row>
        <row r="4531">
          <cell r="F4531">
            <v>250</v>
          </cell>
          <cell r="H4531">
            <v>0</v>
          </cell>
          <cell r="I4531" t="str">
            <v>Active</v>
          </cell>
        </row>
        <row r="4532">
          <cell r="F4532">
            <v>170</v>
          </cell>
          <cell r="H4532">
            <v>0</v>
          </cell>
          <cell r="I4532" t="str">
            <v>Active</v>
          </cell>
        </row>
        <row r="4533">
          <cell r="F4533">
            <v>103</v>
          </cell>
          <cell r="H4533">
            <v>0</v>
          </cell>
          <cell r="I4533" t="str">
            <v>Active</v>
          </cell>
        </row>
        <row r="4534">
          <cell r="F4534">
            <v>103</v>
          </cell>
          <cell r="H4534">
            <v>0</v>
          </cell>
          <cell r="I4534" t="str">
            <v>Active</v>
          </cell>
        </row>
        <row r="4535">
          <cell r="F4535">
            <v>103</v>
          </cell>
          <cell r="H4535">
            <v>0</v>
          </cell>
          <cell r="I4535" t="str">
            <v>Active</v>
          </cell>
        </row>
        <row r="4536">
          <cell r="F4536">
            <v>103</v>
          </cell>
          <cell r="H4536">
            <v>0</v>
          </cell>
          <cell r="I4536" t="str">
            <v>Active</v>
          </cell>
        </row>
        <row r="4537">
          <cell r="F4537">
            <v>104</v>
          </cell>
          <cell r="H4537">
            <v>0</v>
          </cell>
          <cell r="I4537" t="str">
            <v>Active</v>
          </cell>
        </row>
        <row r="4538">
          <cell r="F4538">
            <v>103</v>
          </cell>
          <cell r="H4538">
            <v>0</v>
          </cell>
          <cell r="I4538" t="str">
            <v>Active</v>
          </cell>
        </row>
        <row r="4539">
          <cell r="F4539">
            <v>181</v>
          </cell>
          <cell r="H4539">
            <v>0</v>
          </cell>
          <cell r="I4539" t="str">
            <v>Active</v>
          </cell>
        </row>
        <row r="4540">
          <cell r="F4540">
            <v>103</v>
          </cell>
          <cell r="H4540">
            <v>0</v>
          </cell>
          <cell r="I4540" t="str">
            <v>Active</v>
          </cell>
        </row>
        <row r="4541">
          <cell r="F4541">
            <v>250</v>
          </cell>
          <cell r="H4541">
            <v>0</v>
          </cell>
          <cell r="I4541" t="str">
            <v>Active</v>
          </cell>
        </row>
        <row r="4542">
          <cell r="F4542">
            <v>103</v>
          </cell>
          <cell r="H4542">
            <v>0</v>
          </cell>
          <cell r="I4542" t="str">
            <v>Active</v>
          </cell>
        </row>
        <row r="4543">
          <cell r="F4543">
            <v>103</v>
          </cell>
          <cell r="H4543">
            <v>0</v>
          </cell>
          <cell r="I4543" t="str">
            <v>Active</v>
          </cell>
        </row>
        <row r="4544">
          <cell r="F4544">
            <v>103</v>
          </cell>
          <cell r="H4544">
            <v>0</v>
          </cell>
          <cell r="I4544" t="str">
            <v>Active</v>
          </cell>
        </row>
        <row r="4545">
          <cell r="F4545">
            <v>250</v>
          </cell>
          <cell r="H4545">
            <v>0</v>
          </cell>
          <cell r="I4545" t="str">
            <v>Active</v>
          </cell>
        </row>
        <row r="4546">
          <cell r="F4546">
            <v>250</v>
          </cell>
          <cell r="H4546">
            <v>0</v>
          </cell>
          <cell r="I4546" t="str">
            <v>Active</v>
          </cell>
        </row>
        <row r="4547">
          <cell r="F4547">
            <v>181</v>
          </cell>
          <cell r="H4547">
            <v>0</v>
          </cell>
          <cell r="I4547" t="str">
            <v>Active</v>
          </cell>
        </row>
        <row r="4548">
          <cell r="F4548">
            <v>250</v>
          </cell>
          <cell r="H4548">
            <v>0</v>
          </cell>
          <cell r="I4548" t="str">
            <v>Active</v>
          </cell>
        </row>
        <row r="4549">
          <cell r="F4549">
            <v>103</v>
          </cell>
          <cell r="H4549">
            <v>0</v>
          </cell>
          <cell r="I4549" t="str">
            <v>Active</v>
          </cell>
        </row>
        <row r="4550">
          <cell r="F4550">
            <v>103</v>
          </cell>
          <cell r="H4550">
            <v>0</v>
          </cell>
          <cell r="I4550" t="str">
            <v>Active</v>
          </cell>
        </row>
        <row r="4551">
          <cell r="F4551">
            <v>103</v>
          </cell>
          <cell r="H4551">
            <v>0</v>
          </cell>
          <cell r="I4551" t="str">
            <v>Active</v>
          </cell>
        </row>
        <row r="4552">
          <cell r="F4552">
            <v>181</v>
          </cell>
          <cell r="H4552">
            <v>0</v>
          </cell>
          <cell r="I4552" t="str">
            <v>Active</v>
          </cell>
        </row>
        <row r="4553">
          <cell r="F4553">
            <v>181</v>
          </cell>
          <cell r="H4553">
            <v>0</v>
          </cell>
          <cell r="I4553" t="str">
            <v>Active</v>
          </cell>
        </row>
        <row r="4554">
          <cell r="F4554">
            <v>103</v>
          </cell>
          <cell r="H4554">
            <v>0</v>
          </cell>
          <cell r="I4554" t="str">
            <v>Active</v>
          </cell>
        </row>
        <row r="4555">
          <cell r="F4555">
            <v>215</v>
          </cell>
          <cell r="H4555">
            <v>0</v>
          </cell>
          <cell r="I4555" t="str">
            <v>Active</v>
          </cell>
        </row>
        <row r="4556">
          <cell r="F4556">
            <v>181</v>
          </cell>
          <cell r="H4556">
            <v>0</v>
          </cell>
          <cell r="I4556" t="str">
            <v>Active</v>
          </cell>
        </row>
        <row r="4557">
          <cell r="F4557">
            <v>250</v>
          </cell>
          <cell r="H4557">
            <v>0</v>
          </cell>
          <cell r="I4557" t="str">
            <v>Active</v>
          </cell>
        </row>
        <row r="4558">
          <cell r="F4558">
            <v>103</v>
          </cell>
          <cell r="H4558">
            <v>0</v>
          </cell>
          <cell r="I4558" t="str">
            <v>Active</v>
          </cell>
        </row>
        <row r="4559">
          <cell r="F4559">
            <v>103</v>
          </cell>
          <cell r="H4559">
            <v>0</v>
          </cell>
          <cell r="I4559" t="str">
            <v>Active</v>
          </cell>
        </row>
        <row r="4560">
          <cell r="F4560">
            <v>103</v>
          </cell>
          <cell r="H4560">
            <v>0</v>
          </cell>
          <cell r="I4560" t="str">
            <v>Active</v>
          </cell>
        </row>
        <row r="4561">
          <cell r="F4561">
            <v>104</v>
          </cell>
          <cell r="H4561">
            <v>0</v>
          </cell>
          <cell r="I4561" t="str">
            <v>Active</v>
          </cell>
        </row>
        <row r="4562">
          <cell r="F4562">
            <v>103</v>
          </cell>
          <cell r="H4562">
            <v>0</v>
          </cell>
          <cell r="I4562" t="str">
            <v>Active</v>
          </cell>
        </row>
        <row r="4563">
          <cell r="F4563">
            <v>181</v>
          </cell>
          <cell r="H4563">
            <v>0</v>
          </cell>
          <cell r="I4563" t="str">
            <v>Active</v>
          </cell>
        </row>
        <row r="4564">
          <cell r="F4564">
            <v>250</v>
          </cell>
          <cell r="H4564">
            <v>0</v>
          </cell>
          <cell r="I4564" t="str">
            <v>Active</v>
          </cell>
        </row>
        <row r="4565">
          <cell r="F4565">
            <v>250</v>
          </cell>
          <cell r="H4565">
            <v>0</v>
          </cell>
          <cell r="I4565" t="str">
            <v>Active</v>
          </cell>
        </row>
        <row r="4566">
          <cell r="F4566">
            <v>103</v>
          </cell>
          <cell r="H4566">
            <v>0</v>
          </cell>
          <cell r="I4566" t="str">
            <v>Active</v>
          </cell>
        </row>
        <row r="4567">
          <cell r="F4567">
            <v>250</v>
          </cell>
          <cell r="H4567">
            <v>0</v>
          </cell>
          <cell r="I4567" t="str">
            <v>Active</v>
          </cell>
        </row>
        <row r="4568">
          <cell r="F4568">
            <v>103</v>
          </cell>
          <cell r="H4568">
            <v>0</v>
          </cell>
          <cell r="I4568" t="str">
            <v>Active</v>
          </cell>
        </row>
        <row r="4569">
          <cell r="F4569">
            <v>215</v>
          </cell>
          <cell r="H4569">
            <v>0</v>
          </cell>
          <cell r="I4569" t="str">
            <v>Active</v>
          </cell>
        </row>
        <row r="4570">
          <cell r="F4570">
            <v>103</v>
          </cell>
          <cell r="H4570">
            <v>0</v>
          </cell>
          <cell r="I4570" t="str">
            <v>Active</v>
          </cell>
        </row>
        <row r="4571">
          <cell r="F4571">
            <v>103</v>
          </cell>
          <cell r="H4571">
            <v>0</v>
          </cell>
          <cell r="I4571" t="str">
            <v>Active</v>
          </cell>
        </row>
        <row r="4572">
          <cell r="F4572">
            <v>103</v>
          </cell>
          <cell r="H4572">
            <v>0</v>
          </cell>
          <cell r="I4572" t="str">
            <v>Active</v>
          </cell>
        </row>
        <row r="4573">
          <cell r="F4573">
            <v>103</v>
          </cell>
          <cell r="H4573">
            <v>0</v>
          </cell>
          <cell r="I4573" t="str">
            <v>Active</v>
          </cell>
        </row>
        <row r="4574">
          <cell r="F4574">
            <v>103</v>
          </cell>
          <cell r="H4574">
            <v>0</v>
          </cell>
          <cell r="I4574" t="str">
            <v>Active</v>
          </cell>
        </row>
        <row r="4575">
          <cell r="F4575">
            <v>103</v>
          </cell>
          <cell r="H4575">
            <v>0</v>
          </cell>
          <cell r="I4575" t="str">
            <v>Active</v>
          </cell>
        </row>
        <row r="4576">
          <cell r="F4576">
            <v>215</v>
          </cell>
          <cell r="H4576">
            <v>0</v>
          </cell>
          <cell r="I4576" t="str">
            <v>Active</v>
          </cell>
        </row>
        <row r="4577">
          <cell r="F4577">
            <v>103</v>
          </cell>
          <cell r="H4577">
            <v>0</v>
          </cell>
          <cell r="I4577" t="str">
            <v>Active</v>
          </cell>
        </row>
        <row r="4578">
          <cell r="F4578">
            <v>103</v>
          </cell>
          <cell r="H4578">
            <v>0</v>
          </cell>
          <cell r="I4578" t="str">
            <v>Active</v>
          </cell>
        </row>
        <row r="4579">
          <cell r="F4579">
            <v>103</v>
          </cell>
          <cell r="H4579">
            <v>0</v>
          </cell>
          <cell r="I4579" t="str">
            <v>Active</v>
          </cell>
        </row>
        <row r="4580">
          <cell r="F4580">
            <v>103</v>
          </cell>
          <cell r="H4580">
            <v>0</v>
          </cell>
          <cell r="I4580" t="str">
            <v>Active</v>
          </cell>
        </row>
        <row r="4581">
          <cell r="F4581">
            <v>103</v>
          </cell>
          <cell r="H4581">
            <v>0</v>
          </cell>
          <cell r="I4581" t="str">
            <v>Active</v>
          </cell>
        </row>
        <row r="4582">
          <cell r="F4582">
            <v>250</v>
          </cell>
          <cell r="H4582">
            <v>0</v>
          </cell>
          <cell r="I4582" t="str">
            <v>Active</v>
          </cell>
        </row>
        <row r="4583">
          <cell r="F4583">
            <v>120</v>
          </cell>
          <cell r="H4583">
            <v>0</v>
          </cell>
          <cell r="I4583" t="str">
            <v>Active</v>
          </cell>
        </row>
        <row r="4584">
          <cell r="F4584">
            <v>103</v>
          </cell>
          <cell r="H4584">
            <v>0</v>
          </cell>
          <cell r="I4584" t="str">
            <v>Active</v>
          </cell>
        </row>
        <row r="4585">
          <cell r="F4585">
            <v>168</v>
          </cell>
          <cell r="H4585">
            <v>0</v>
          </cell>
          <cell r="I4585" t="str">
            <v>Active</v>
          </cell>
        </row>
        <row r="4586">
          <cell r="F4586">
            <v>250</v>
          </cell>
          <cell r="H4586">
            <v>0</v>
          </cell>
          <cell r="I4586" t="str">
            <v>Active</v>
          </cell>
        </row>
        <row r="4587">
          <cell r="F4587">
            <v>103</v>
          </cell>
          <cell r="H4587">
            <v>0</v>
          </cell>
          <cell r="I4587" t="str">
            <v>Active</v>
          </cell>
        </row>
        <row r="4588">
          <cell r="F4588">
            <v>250</v>
          </cell>
          <cell r="H4588">
            <v>0</v>
          </cell>
          <cell r="I4588" t="str">
            <v>Active</v>
          </cell>
        </row>
        <row r="4589">
          <cell r="F4589">
            <v>103</v>
          </cell>
          <cell r="H4589">
            <v>0</v>
          </cell>
          <cell r="I4589" t="str">
            <v>Active</v>
          </cell>
        </row>
        <row r="4590">
          <cell r="F4590">
            <v>103</v>
          </cell>
          <cell r="H4590">
            <v>0</v>
          </cell>
          <cell r="I4590" t="str">
            <v>Active</v>
          </cell>
        </row>
        <row r="4591">
          <cell r="F4591">
            <v>103</v>
          </cell>
          <cell r="H4591">
            <v>0</v>
          </cell>
          <cell r="I4591" t="str">
            <v>Active</v>
          </cell>
        </row>
        <row r="4592">
          <cell r="F4592">
            <v>250</v>
          </cell>
          <cell r="H4592">
            <v>0</v>
          </cell>
          <cell r="I4592" t="str">
            <v>Active</v>
          </cell>
        </row>
        <row r="4593">
          <cell r="F4593">
            <v>701</v>
          </cell>
          <cell r="H4593">
            <v>0</v>
          </cell>
          <cell r="I4593" t="str">
            <v>Active</v>
          </cell>
        </row>
        <row r="4594">
          <cell r="F4594">
            <v>215</v>
          </cell>
          <cell r="H4594">
            <v>0</v>
          </cell>
          <cell r="I4594" t="str">
            <v>Active</v>
          </cell>
        </row>
        <row r="4595">
          <cell r="F4595">
            <v>103</v>
          </cell>
          <cell r="H4595">
            <v>0</v>
          </cell>
          <cell r="I4595" t="str">
            <v>Active</v>
          </cell>
        </row>
        <row r="4596">
          <cell r="F4596">
            <v>175</v>
          </cell>
          <cell r="H4596">
            <v>0</v>
          </cell>
          <cell r="I4596" t="str">
            <v>Active</v>
          </cell>
        </row>
        <row r="4597">
          <cell r="F4597">
            <v>103</v>
          </cell>
          <cell r="H4597">
            <v>0</v>
          </cell>
          <cell r="I4597" t="str">
            <v>Active</v>
          </cell>
        </row>
        <row r="4598">
          <cell r="F4598">
            <v>103</v>
          </cell>
          <cell r="H4598">
            <v>0</v>
          </cell>
          <cell r="I4598" t="str">
            <v>Active</v>
          </cell>
        </row>
        <row r="4599">
          <cell r="F4599">
            <v>103</v>
          </cell>
          <cell r="H4599">
            <v>0</v>
          </cell>
          <cell r="I4599" t="str">
            <v>Active</v>
          </cell>
        </row>
        <row r="4600">
          <cell r="F4600">
            <v>250</v>
          </cell>
          <cell r="H4600">
            <v>0</v>
          </cell>
          <cell r="I4600" t="str">
            <v>Active</v>
          </cell>
        </row>
        <row r="4601">
          <cell r="F4601">
            <v>103</v>
          </cell>
          <cell r="H4601">
            <v>0</v>
          </cell>
          <cell r="I4601" t="str">
            <v>Active</v>
          </cell>
        </row>
        <row r="4602">
          <cell r="F4602">
            <v>103</v>
          </cell>
          <cell r="H4602">
            <v>0</v>
          </cell>
          <cell r="I4602" t="str">
            <v>Active</v>
          </cell>
        </row>
        <row r="4603">
          <cell r="F4603">
            <v>103</v>
          </cell>
          <cell r="H4603">
            <v>0</v>
          </cell>
          <cell r="I4603" t="str">
            <v>Active</v>
          </cell>
        </row>
        <row r="4604">
          <cell r="F4604">
            <v>250</v>
          </cell>
          <cell r="H4604">
            <v>0</v>
          </cell>
          <cell r="I4604" t="str">
            <v>Active</v>
          </cell>
        </row>
        <row r="4605">
          <cell r="F4605">
            <v>250</v>
          </cell>
          <cell r="H4605">
            <v>0</v>
          </cell>
          <cell r="I4605" t="str">
            <v>Active</v>
          </cell>
        </row>
        <row r="4606">
          <cell r="F4606">
            <v>215</v>
          </cell>
          <cell r="H4606">
            <v>0</v>
          </cell>
          <cell r="I4606" t="str">
            <v>Active</v>
          </cell>
        </row>
        <row r="4607">
          <cell r="F4607">
            <v>250</v>
          </cell>
          <cell r="H4607">
            <v>0</v>
          </cell>
          <cell r="I4607" t="str">
            <v>Active</v>
          </cell>
        </row>
        <row r="4608">
          <cell r="F4608">
            <v>103</v>
          </cell>
          <cell r="H4608">
            <v>0</v>
          </cell>
          <cell r="I4608" t="str">
            <v>Active</v>
          </cell>
        </row>
        <row r="4609">
          <cell r="F4609">
            <v>250</v>
          </cell>
          <cell r="H4609">
            <v>0</v>
          </cell>
          <cell r="I4609" t="str">
            <v>Active</v>
          </cell>
        </row>
        <row r="4610">
          <cell r="F4610">
            <v>103</v>
          </cell>
          <cell r="H4610">
            <v>0</v>
          </cell>
          <cell r="I4610" t="str">
            <v>Active</v>
          </cell>
        </row>
        <row r="4611">
          <cell r="F4611">
            <v>250</v>
          </cell>
          <cell r="H4611">
            <v>0</v>
          </cell>
          <cell r="I4611" t="str">
            <v>Active</v>
          </cell>
        </row>
        <row r="4612">
          <cell r="F4612">
            <v>250</v>
          </cell>
          <cell r="H4612">
            <v>0</v>
          </cell>
          <cell r="I4612" t="str">
            <v>Active</v>
          </cell>
        </row>
        <row r="4613">
          <cell r="F4613">
            <v>103</v>
          </cell>
          <cell r="H4613">
            <v>0</v>
          </cell>
          <cell r="I4613" t="str">
            <v>Active</v>
          </cell>
        </row>
        <row r="4614">
          <cell r="F4614">
            <v>103</v>
          </cell>
          <cell r="H4614">
            <v>0</v>
          </cell>
          <cell r="I4614" t="str">
            <v>Active</v>
          </cell>
        </row>
        <row r="4615">
          <cell r="F4615">
            <v>103</v>
          </cell>
          <cell r="H4615">
            <v>0</v>
          </cell>
          <cell r="I4615" t="str">
            <v>Active</v>
          </cell>
        </row>
        <row r="4616">
          <cell r="F4616">
            <v>250</v>
          </cell>
          <cell r="H4616">
            <v>0</v>
          </cell>
          <cell r="I4616" t="str">
            <v>Active</v>
          </cell>
        </row>
        <row r="4617">
          <cell r="F4617">
            <v>103</v>
          </cell>
          <cell r="H4617">
            <v>0</v>
          </cell>
          <cell r="I4617" t="str">
            <v>Active</v>
          </cell>
        </row>
        <row r="4618">
          <cell r="F4618">
            <v>104</v>
          </cell>
          <cell r="H4618">
            <v>0</v>
          </cell>
          <cell r="I4618" t="str">
            <v>Active</v>
          </cell>
        </row>
        <row r="4619">
          <cell r="F4619">
            <v>103</v>
          </cell>
          <cell r="H4619">
            <v>0</v>
          </cell>
          <cell r="I4619" t="str">
            <v>Active</v>
          </cell>
        </row>
        <row r="4620">
          <cell r="F4620">
            <v>103</v>
          </cell>
          <cell r="H4620">
            <v>0</v>
          </cell>
          <cell r="I4620" t="str">
            <v>Active</v>
          </cell>
        </row>
        <row r="4621">
          <cell r="F4621">
            <v>181</v>
          </cell>
          <cell r="H4621">
            <v>0</v>
          </cell>
          <cell r="I4621" t="str">
            <v>Active</v>
          </cell>
        </row>
        <row r="4622">
          <cell r="F4622">
            <v>250</v>
          </cell>
          <cell r="H4622">
            <v>0</v>
          </cell>
          <cell r="I4622" t="str">
            <v>Active</v>
          </cell>
        </row>
        <row r="4623">
          <cell r="F4623">
            <v>103</v>
          </cell>
          <cell r="H4623">
            <v>0</v>
          </cell>
          <cell r="I4623" t="str">
            <v>Active</v>
          </cell>
        </row>
        <row r="4624">
          <cell r="F4624">
            <v>250</v>
          </cell>
          <cell r="H4624">
            <v>0</v>
          </cell>
          <cell r="I4624" t="str">
            <v>Active</v>
          </cell>
        </row>
        <row r="4625">
          <cell r="F4625">
            <v>103</v>
          </cell>
          <cell r="H4625">
            <v>0</v>
          </cell>
          <cell r="I4625" t="str">
            <v>Active</v>
          </cell>
        </row>
        <row r="4626">
          <cell r="F4626">
            <v>250</v>
          </cell>
          <cell r="H4626">
            <v>0</v>
          </cell>
          <cell r="I4626" t="str">
            <v>Active</v>
          </cell>
        </row>
        <row r="4627">
          <cell r="F4627">
            <v>103</v>
          </cell>
          <cell r="H4627">
            <v>0</v>
          </cell>
          <cell r="I4627" t="str">
            <v>Active</v>
          </cell>
        </row>
        <row r="4628">
          <cell r="F4628">
            <v>103</v>
          </cell>
          <cell r="H4628">
            <v>0</v>
          </cell>
          <cell r="I4628" t="str">
            <v>Active</v>
          </cell>
        </row>
        <row r="4629">
          <cell r="F4629">
            <v>103</v>
          </cell>
          <cell r="H4629">
            <v>0</v>
          </cell>
          <cell r="I4629" t="str">
            <v>Active</v>
          </cell>
        </row>
        <row r="4630">
          <cell r="F4630">
            <v>190</v>
          </cell>
          <cell r="H4630">
            <v>0</v>
          </cell>
          <cell r="I4630" t="str">
            <v>Active</v>
          </cell>
        </row>
        <row r="4631">
          <cell r="F4631">
            <v>132</v>
          </cell>
          <cell r="H4631">
            <v>0</v>
          </cell>
          <cell r="I4631" t="str">
            <v>Active</v>
          </cell>
        </row>
        <row r="4632">
          <cell r="F4632">
            <v>250</v>
          </cell>
          <cell r="H4632">
            <v>0</v>
          </cell>
          <cell r="I4632" t="str">
            <v>Active</v>
          </cell>
        </row>
        <row r="4633">
          <cell r="F4633">
            <v>250</v>
          </cell>
          <cell r="H4633">
            <v>0</v>
          </cell>
          <cell r="I4633" t="str">
            <v>Active</v>
          </cell>
        </row>
        <row r="4634">
          <cell r="F4634">
            <v>250</v>
          </cell>
          <cell r="H4634">
            <v>0</v>
          </cell>
          <cell r="I4634" t="str">
            <v>Active</v>
          </cell>
        </row>
        <row r="4635">
          <cell r="F4635">
            <v>181</v>
          </cell>
          <cell r="H4635">
            <v>0</v>
          </cell>
          <cell r="I4635" t="str">
            <v>Active</v>
          </cell>
        </row>
        <row r="4636">
          <cell r="F4636">
            <v>250</v>
          </cell>
          <cell r="H4636">
            <v>0</v>
          </cell>
          <cell r="I4636" t="str">
            <v>Active</v>
          </cell>
        </row>
        <row r="4637">
          <cell r="F4637">
            <v>103</v>
          </cell>
          <cell r="H4637">
            <v>0</v>
          </cell>
          <cell r="I4637" t="str">
            <v>Active</v>
          </cell>
        </row>
        <row r="4638">
          <cell r="F4638">
            <v>250</v>
          </cell>
          <cell r="H4638">
            <v>0</v>
          </cell>
          <cell r="I4638" t="str">
            <v>Active</v>
          </cell>
        </row>
        <row r="4639">
          <cell r="F4639">
            <v>103</v>
          </cell>
          <cell r="H4639">
            <v>0</v>
          </cell>
          <cell r="I4639" t="str">
            <v>Active</v>
          </cell>
        </row>
        <row r="4640">
          <cell r="F4640">
            <v>103</v>
          </cell>
          <cell r="H4640">
            <v>0</v>
          </cell>
          <cell r="I4640" t="str">
            <v>Active</v>
          </cell>
        </row>
        <row r="4641">
          <cell r="F4641">
            <v>103</v>
          </cell>
          <cell r="H4641">
            <v>0</v>
          </cell>
          <cell r="I4641" t="str">
            <v>Active</v>
          </cell>
        </row>
        <row r="4642">
          <cell r="F4642">
            <v>168</v>
          </cell>
          <cell r="H4642">
            <v>0</v>
          </cell>
          <cell r="I4642" t="str">
            <v>Active</v>
          </cell>
        </row>
        <row r="4643">
          <cell r="F4643">
            <v>103</v>
          </cell>
          <cell r="H4643">
            <v>0</v>
          </cell>
          <cell r="I4643" t="str">
            <v>Active</v>
          </cell>
        </row>
        <row r="4644">
          <cell r="F4644">
            <v>250</v>
          </cell>
          <cell r="H4644">
            <v>0</v>
          </cell>
          <cell r="I4644" t="str">
            <v>Active</v>
          </cell>
        </row>
        <row r="4645">
          <cell r="F4645">
            <v>103</v>
          </cell>
          <cell r="H4645">
            <v>0</v>
          </cell>
          <cell r="I4645" t="str">
            <v>Active</v>
          </cell>
        </row>
        <row r="4646">
          <cell r="F4646">
            <v>250</v>
          </cell>
          <cell r="H4646">
            <v>0</v>
          </cell>
          <cell r="I4646" t="str">
            <v>Active</v>
          </cell>
        </row>
        <row r="4647">
          <cell r="F4647">
            <v>250</v>
          </cell>
          <cell r="H4647">
            <v>0</v>
          </cell>
          <cell r="I4647" t="str">
            <v>Active</v>
          </cell>
        </row>
        <row r="4648">
          <cell r="F4648">
            <v>103</v>
          </cell>
          <cell r="H4648">
            <v>0</v>
          </cell>
          <cell r="I4648" t="str">
            <v>Active</v>
          </cell>
        </row>
        <row r="4649">
          <cell r="F4649">
            <v>103</v>
          </cell>
          <cell r="H4649">
            <v>0</v>
          </cell>
          <cell r="I4649" t="str">
            <v>Active</v>
          </cell>
        </row>
        <row r="4650">
          <cell r="F4650">
            <v>250</v>
          </cell>
          <cell r="H4650">
            <v>0</v>
          </cell>
          <cell r="I4650" t="str">
            <v>Active</v>
          </cell>
        </row>
        <row r="4651">
          <cell r="F4651">
            <v>103</v>
          </cell>
          <cell r="H4651">
            <v>0</v>
          </cell>
          <cell r="I4651" t="str">
            <v>Active</v>
          </cell>
        </row>
        <row r="4652">
          <cell r="F4652">
            <v>103</v>
          </cell>
          <cell r="H4652">
            <v>0</v>
          </cell>
          <cell r="I4652" t="str">
            <v>Active</v>
          </cell>
        </row>
        <row r="4653">
          <cell r="F4653">
            <v>280</v>
          </cell>
          <cell r="H4653">
            <v>0</v>
          </cell>
          <cell r="I4653" t="str">
            <v>Active</v>
          </cell>
        </row>
        <row r="4654">
          <cell r="F4654">
            <v>250</v>
          </cell>
          <cell r="H4654">
            <v>0</v>
          </cell>
          <cell r="I4654" t="str">
            <v>Active</v>
          </cell>
        </row>
        <row r="4655">
          <cell r="F4655">
            <v>250</v>
          </cell>
          <cell r="H4655">
            <v>0</v>
          </cell>
          <cell r="I4655" t="str">
            <v>Active</v>
          </cell>
        </row>
        <row r="4656">
          <cell r="F4656">
            <v>250</v>
          </cell>
          <cell r="H4656">
            <v>0</v>
          </cell>
          <cell r="I4656" t="str">
            <v>Active</v>
          </cell>
        </row>
        <row r="4657">
          <cell r="F4657">
            <v>250</v>
          </cell>
          <cell r="H4657">
            <v>0</v>
          </cell>
          <cell r="I4657" t="str">
            <v>Active</v>
          </cell>
        </row>
        <row r="4658">
          <cell r="F4658">
            <v>103</v>
          </cell>
          <cell r="H4658">
            <v>0</v>
          </cell>
          <cell r="I4658" t="str">
            <v>Active</v>
          </cell>
        </row>
        <row r="4659">
          <cell r="F4659">
            <v>103</v>
          </cell>
          <cell r="H4659">
            <v>0</v>
          </cell>
          <cell r="I4659" t="str">
            <v>Active</v>
          </cell>
        </row>
        <row r="4660">
          <cell r="F4660">
            <v>250</v>
          </cell>
          <cell r="H4660">
            <v>0</v>
          </cell>
          <cell r="I4660" t="str">
            <v>Active</v>
          </cell>
        </row>
        <row r="4661">
          <cell r="F4661">
            <v>103</v>
          </cell>
          <cell r="H4661">
            <v>0</v>
          </cell>
          <cell r="I4661" t="str">
            <v>Active</v>
          </cell>
        </row>
        <row r="4662">
          <cell r="F4662">
            <v>168</v>
          </cell>
          <cell r="H4662">
            <v>0</v>
          </cell>
          <cell r="I4662" t="str">
            <v>Active</v>
          </cell>
        </row>
        <row r="4663">
          <cell r="F4663">
            <v>103</v>
          </cell>
          <cell r="H4663">
            <v>0</v>
          </cell>
          <cell r="I4663" t="str">
            <v>Active</v>
          </cell>
        </row>
        <row r="4664">
          <cell r="F4664">
            <v>103</v>
          </cell>
          <cell r="H4664">
            <v>0</v>
          </cell>
          <cell r="I4664" t="str">
            <v>Active</v>
          </cell>
        </row>
        <row r="4665">
          <cell r="F4665">
            <v>103</v>
          </cell>
          <cell r="H4665">
            <v>0</v>
          </cell>
          <cell r="I4665" t="str">
            <v>Active</v>
          </cell>
        </row>
        <row r="4666">
          <cell r="F4666">
            <v>104</v>
          </cell>
          <cell r="H4666">
            <v>0</v>
          </cell>
          <cell r="I4666" t="str">
            <v>Active</v>
          </cell>
        </row>
        <row r="4667">
          <cell r="F4667">
            <v>250</v>
          </cell>
          <cell r="H4667">
            <v>0</v>
          </cell>
          <cell r="I4667" t="str">
            <v>Active</v>
          </cell>
        </row>
        <row r="4668">
          <cell r="F4668">
            <v>103</v>
          </cell>
          <cell r="H4668">
            <v>0</v>
          </cell>
          <cell r="I4668" t="str">
            <v>Active</v>
          </cell>
        </row>
        <row r="4669">
          <cell r="F4669">
            <v>250</v>
          </cell>
          <cell r="H4669">
            <v>0</v>
          </cell>
          <cell r="I4669" t="str">
            <v>Active</v>
          </cell>
        </row>
        <row r="4670">
          <cell r="F4670">
            <v>250</v>
          </cell>
          <cell r="H4670">
            <v>0</v>
          </cell>
          <cell r="I4670" t="str">
            <v>Active</v>
          </cell>
        </row>
        <row r="4671">
          <cell r="F4671">
            <v>250</v>
          </cell>
          <cell r="H4671">
            <v>0</v>
          </cell>
          <cell r="I4671" t="str">
            <v>Active</v>
          </cell>
        </row>
        <row r="4672">
          <cell r="F4672">
            <v>103</v>
          </cell>
          <cell r="H4672">
            <v>0</v>
          </cell>
          <cell r="I4672" t="str">
            <v>Active</v>
          </cell>
        </row>
        <row r="4673">
          <cell r="F4673">
            <v>103</v>
          </cell>
          <cell r="H4673">
            <v>0</v>
          </cell>
          <cell r="I4673" t="str">
            <v>Active</v>
          </cell>
        </row>
        <row r="4674">
          <cell r="F4674">
            <v>103</v>
          </cell>
          <cell r="H4674">
            <v>0</v>
          </cell>
          <cell r="I4674" t="str">
            <v>Active</v>
          </cell>
        </row>
        <row r="4675">
          <cell r="F4675">
            <v>250</v>
          </cell>
          <cell r="H4675">
            <v>0</v>
          </cell>
          <cell r="I4675" t="str">
            <v>Active</v>
          </cell>
        </row>
        <row r="4676">
          <cell r="F4676">
            <v>701</v>
          </cell>
          <cell r="H4676">
            <v>0</v>
          </cell>
          <cell r="I4676" t="str">
            <v>Active</v>
          </cell>
        </row>
        <row r="4677">
          <cell r="F4677">
            <v>170</v>
          </cell>
          <cell r="H4677">
            <v>0</v>
          </cell>
          <cell r="I4677" t="str">
            <v>Active</v>
          </cell>
        </row>
        <row r="4678">
          <cell r="F4678">
            <v>181</v>
          </cell>
          <cell r="H4678">
            <v>0</v>
          </cell>
          <cell r="I4678" t="str">
            <v>Active</v>
          </cell>
        </row>
        <row r="4679">
          <cell r="F4679">
            <v>104</v>
          </cell>
          <cell r="H4679">
            <v>0</v>
          </cell>
          <cell r="I4679" t="str">
            <v>Active</v>
          </cell>
        </row>
        <row r="4680">
          <cell r="F4680">
            <v>181</v>
          </cell>
          <cell r="H4680">
            <v>0</v>
          </cell>
          <cell r="I4680" t="str">
            <v>Active</v>
          </cell>
        </row>
        <row r="4681">
          <cell r="F4681">
            <v>103</v>
          </cell>
          <cell r="H4681">
            <v>0</v>
          </cell>
          <cell r="I4681" t="str">
            <v>Active</v>
          </cell>
        </row>
        <row r="4682">
          <cell r="F4682">
            <v>103</v>
          </cell>
          <cell r="H4682">
            <v>0</v>
          </cell>
          <cell r="I4682" t="str">
            <v>Active</v>
          </cell>
        </row>
        <row r="4683">
          <cell r="F4683">
            <v>215</v>
          </cell>
          <cell r="H4683">
            <v>0</v>
          </cell>
          <cell r="I4683" t="str">
            <v>Active</v>
          </cell>
        </row>
        <row r="4684">
          <cell r="F4684">
            <v>103</v>
          </cell>
          <cell r="H4684">
            <v>0</v>
          </cell>
          <cell r="I4684" t="str">
            <v>Active</v>
          </cell>
        </row>
        <row r="4685">
          <cell r="F4685">
            <v>103</v>
          </cell>
          <cell r="H4685">
            <v>0</v>
          </cell>
          <cell r="I4685" t="str">
            <v>Active</v>
          </cell>
        </row>
        <row r="4686">
          <cell r="F4686">
            <v>103</v>
          </cell>
          <cell r="H4686">
            <v>0</v>
          </cell>
          <cell r="I4686" t="str">
            <v>Active</v>
          </cell>
        </row>
        <row r="4687">
          <cell r="F4687">
            <v>170</v>
          </cell>
          <cell r="H4687">
            <v>0</v>
          </cell>
          <cell r="I4687" t="str">
            <v>Active</v>
          </cell>
        </row>
        <row r="4688">
          <cell r="F4688">
            <v>215</v>
          </cell>
          <cell r="H4688">
            <v>0</v>
          </cell>
          <cell r="I4688" t="str">
            <v>Active</v>
          </cell>
        </row>
        <row r="4689">
          <cell r="F4689">
            <v>103</v>
          </cell>
          <cell r="H4689">
            <v>0</v>
          </cell>
          <cell r="I4689" t="str">
            <v>Active</v>
          </cell>
        </row>
        <row r="4690">
          <cell r="F4690">
            <v>215</v>
          </cell>
          <cell r="H4690">
            <v>0</v>
          </cell>
          <cell r="I4690" t="str">
            <v>Active</v>
          </cell>
        </row>
        <row r="4691">
          <cell r="F4691">
            <v>210</v>
          </cell>
          <cell r="H4691">
            <v>0</v>
          </cell>
          <cell r="I4691" t="str">
            <v>Active</v>
          </cell>
        </row>
        <row r="4692">
          <cell r="F4692">
            <v>250</v>
          </cell>
          <cell r="H4692">
            <v>0</v>
          </cell>
          <cell r="I4692" t="str">
            <v>Active</v>
          </cell>
        </row>
        <row r="4693">
          <cell r="F4693">
            <v>103</v>
          </cell>
          <cell r="H4693">
            <v>0</v>
          </cell>
          <cell r="I4693" t="str">
            <v>Active</v>
          </cell>
        </row>
        <row r="4694">
          <cell r="F4694">
            <v>103</v>
          </cell>
          <cell r="H4694">
            <v>0</v>
          </cell>
          <cell r="I4694" t="str">
            <v>Active</v>
          </cell>
        </row>
        <row r="4695">
          <cell r="F4695">
            <v>250</v>
          </cell>
          <cell r="H4695">
            <v>0</v>
          </cell>
          <cell r="I4695" t="str">
            <v>Active</v>
          </cell>
        </row>
        <row r="4696">
          <cell r="F4696">
            <v>103</v>
          </cell>
          <cell r="H4696">
            <v>0</v>
          </cell>
          <cell r="I4696" t="str">
            <v>Active</v>
          </cell>
        </row>
        <row r="4697">
          <cell r="F4697">
            <v>181</v>
          </cell>
          <cell r="H4697">
            <v>0</v>
          </cell>
          <cell r="I4697" t="str">
            <v>Active</v>
          </cell>
        </row>
        <row r="4698">
          <cell r="F4698">
            <v>103</v>
          </cell>
          <cell r="H4698">
            <v>0</v>
          </cell>
          <cell r="I4698" t="str">
            <v>Active</v>
          </cell>
        </row>
        <row r="4699">
          <cell r="F4699">
            <v>250</v>
          </cell>
          <cell r="H4699">
            <v>0</v>
          </cell>
          <cell r="I4699" t="str">
            <v>Active</v>
          </cell>
        </row>
        <row r="4700">
          <cell r="F4700">
            <v>103</v>
          </cell>
          <cell r="H4700">
            <v>0</v>
          </cell>
          <cell r="I4700" t="str">
            <v>Active</v>
          </cell>
        </row>
        <row r="4701">
          <cell r="F4701">
            <v>103</v>
          </cell>
          <cell r="H4701">
            <v>0</v>
          </cell>
          <cell r="I4701" t="str">
            <v>Active</v>
          </cell>
        </row>
        <row r="4702">
          <cell r="F4702">
            <v>117</v>
          </cell>
          <cell r="H4702">
            <v>0</v>
          </cell>
          <cell r="I4702" t="str">
            <v>Active</v>
          </cell>
        </row>
        <row r="4703">
          <cell r="F4703">
            <v>103</v>
          </cell>
          <cell r="H4703">
            <v>0</v>
          </cell>
          <cell r="I4703" t="str">
            <v>Active</v>
          </cell>
        </row>
        <row r="4704">
          <cell r="F4704">
            <v>103</v>
          </cell>
          <cell r="H4704">
            <v>0</v>
          </cell>
          <cell r="I4704" t="str">
            <v>Active</v>
          </cell>
        </row>
        <row r="4705">
          <cell r="F4705">
            <v>103</v>
          </cell>
          <cell r="H4705">
            <v>0</v>
          </cell>
          <cell r="I4705" t="str">
            <v>Active</v>
          </cell>
        </row>
        <row r="4706">
          <cell r="F4706">
            <v>103</v>
          </cell>
          <cell r="H4706">
            <v>0</v>
          </cell>
          <cell r="I4706" t="str">
            <v>Active</v>
          </cell>
        </row>
        <row r="4707">
          <cell r="F4707">
            <v>103</v>
          </cell>
          <cell r="H4707">
            <v>0</v>
          </cell>
          <cell r="I4707" t="str">
            <v>Active</v>
          </cell>
        </row>
        <row r="4708">
          <cell r="F4708">
            <v>250</v>
          </cell>
          <cell r="H4708">
            <v>0</v>
          </cell>
          <cell r="I4708" t="str">
            <v>Active</v>
          </cell>
        </row>
        <row r="4709">
          <cell r="F4709">
            <v>250</v>
          </cell>
          <cell r="H4709">
            <v>0</v>
          </cell>
          <cell r="I4709" t="str">
            <v>Active</v>
          </cell>
        </row>
        <row r="4710">
          <cell r="F4710">
            <v>210</v>
          </cell>
          <cell r="H4710">
            <v>0</v>
          </cell>
          <cell r="I4710" t="str">
            <v>Active</v>
          </cell>
        </row>
        <row r="4711">
          <cell r="F4711">
            <v>250</v>
          </cell>
          <cell r="H4711">
            <v>0</v>
          </cell>
          <cell r="I4711" t="str">
            <v>Active</v>
          </cell>
        </row>
        <row r="4712">
          <cell r="F4712">
            <v>181</v>
          </cell>
          <cell r="H4712">
            <v>0</v>
          </cell>
          <cell r="I4712" t="str">
            <v>Active</v>
          </cell>
        </row>
        <row r="4713">
          <cell r="F4713">
            <v>250</v>
          </cell>
          <cell r="H4713">
            <v>0</v>
          </cell>
          <cell r="I4713" t="str">
            <v>Active</v>
          </cell>
        </row>
        <row r="4714">
          <cell r="F4714">
            <v>175</v>
          </cell>
          <cell r="H4714">
            <v>0</v>
          </cell>
          <cell r="I4714" t="str">
            <v>Active</v>
          </cell>
        </row>
        <row r="4715">
          <cell r="F4715">
            <v>215</v>
          </cell>
          <cell r="H4715">
            <v>0</v>
          </cell>
          <cell r="I4715" t="str">
            <v>Active</v>
          </cell>
        </row>
        <row r="4716">
          <cell r="F4716">
            <v>103</v>
          </cell>
          <cell r="H4716">
            <v>0</v>
          </cell>
          <cell r="I4716" t="str">
            <v>Active</v>
          </cell>
        </row>
        <row r="4717">
          <cell r="F4717">
            <v>250</v>
          </cell>
          <cell r="H4717">
            <v>0</v>
          </cell>
          <cell r="I4717" t="str">
            <v>Active</v>
          </cell>
        </row>
        <row r="4718">
          <cell r="F4718">
            <v>140</v>
          </cell>
          <cell r="H4718">
            <v>0</v>
          </cell>
          <cell r="I4718" t="str">
            <v>Active</v>
          </cell>
        </row>
        <row r="4719">
          <cell r="F4719">
            <v>103</v>
          </cell>
          <cell r="H4719">
            <v>0</v>
          </cell>
          <cell r="I4719" t="str">
            <v>Active</v>
          </cell>
        </row>
        <row r="4720">
          <cell r="F4720">
            <v>250</v>
          </cell>
          <cell r="H4720">
            <v>0</v>
          </cell>
          <cell r="I4720" t="str">
            <v>Active</v>
          </cell>
        </row>
        <row r="4721">
          <cell r="F4721">
            <v>215</v>
          </cell>
          <cell r="H4721">
            <v>0</v>
          </cell>
          <cell r="I4721" t="str">
            <v>Active</v>
          </cell>
        </row>
        <row r="4722">
          <cell r="F4722">
            <v>181</v>
          </cell>
          <cell r="H4722">
            <v>0</v>
          </cell>
          <cell r="I4722" t="str">
            <v>Active</v>
          </cell>
        </row>
        <row r="4723">
          <cell r="F4723">
            <v>181</v>
          </cell>
          <cell r="H4723">
            <v>0</v>
          </cell>
          <cell r="I4723" t="str">
            <v>Active</v>
          </cell>
        </row>
        <row r="4724">
          <cell r="F4724">
            <v>103</v>
          </cell>
          <cell r="H4724">
            <v>0</v>
          </cell>
          <cell r="I4724" t="str">
            <v>Active</v>
          </cell>
        </row>
        <row r="4725">
          <cell r="F4725">
            <v>103</v>
          </cell>
          <cell r="H4725">
            <v>0</v>
          </cell>
          <cell r="I4725" t="str">
            <v>Active</v>
          </cell>
        </row>
        <row r="4726">
          <cell r="F4726">
            <v>215</v>
          </cell>
          <cell r="H4726">
            <v>0</v>
          </cell>
          <cell r="I4726" t="str">
            <v>Active</v>
          </cell>
        </row>
        <row r="4727">
          <cell r="F4727">
            <v>215</v>
          </cell>
          <cell r="H4727">
            <v>0</v>
          </cell>
          <cell r="I4727" t="str">
            <v>Active</v>
          </cell>
        </row>
        <row r="4728">
          <cell r="F4728">
            <v>181</v>
          </cell>
          <cell r="H4728">
            <v>0</v>
          </cell>
          <cell r="I4728" t="str">
            <v>Active</v>
          </cell>
        </row>
        <row r="4729">
          <cell r="F4729">
            <v>103</v>
          </cell>
          <cell r="H4729">
            <v>0</v>
          </cell>
          <cell r="I4729" t="str">
            <v>Active</v>
          </cell>
        </row>
        <row r="4730">
          <cell r="F4730">
            <v>250</v>
          </cell>
          <cell r="H4730">
            <v>0</v>
          </cell>
          <cell r="I4730" t="str">
            <v>Active</v>
          </cell>
        </row>
        <row r="4731">
          <cell r="F4731">
            <v>103</v>
          </cell>
          <cell r="H4731">
            <v>0</v>
          </cell>
          <cell r="I4731" t="str">
            <v>Active</v>
          </cell>
        </row>
        <row r="4732">
          <cell r="F4732">
            <v>103</v>
          </cell>
          <cell r="H4732">
            <v>0</v>
          </cell>
          <cell r="I4732" t="str">
            <v>Active</v>
          </cell>
        </row>
        <row r="4733">
          <cell r="F4733">
            <v>103</v>
          </cell>
          <cell r="H4733">
            <v>0</v>
          </cell>
          <cell r="I4733" t="str">
            <v>Active</v>
          </cell>
        </row>
        <row r="4734">
          <cell r="F4734">
            <v>103</v>
          </cell>
          <cell r="H4734">
            <v>0</v>
          </cell>
          <cell r="I4734" t="str">
            <v>Active</v>
          </cell>
        </row>
        <row r="4735">
          <cell r="F4735">
            <v>250</v>
          </cell>
          <cell r="H4735">
            <v>0</v>
          </cell>
          <cell r="I4735" t="str">
            <v>Active</v>
          </cell>
        </row>
        <row r="4736">
          <cell r="F4736">
            <v>104</v>
          </cell>
          <cell r="H4736">
            <v>0</v>
          </cell>
          <cell r="I4736" t="str">
            <v>Active</v>
          </cell>
        </row>
        <row r="4737">
          <cell r="F4737">
            <v>103</v>
          </cell>
          <cell r="H4737">
            <v>0</v>
          </cell>
          <cell r="I4737" t="str">
            <v>Active</v>
          </cell>
        </row>
        <row r="4738">
          <cell r="F4738">
            <v>250</v>
          </cell>
          <cell r="H4738">
            <v>0</v>
          </cell>
          <cell r="I4738" t="str">
            <v>Active</v>
          </cell>
        </row>
        <row r="4739">
          <cell r="F4739">
            <v>181</v>
          </cell>
          <cell r="H4739">
            <v>0</v>
          </cell>
          <cell r="I4739" t="str">
            <v>Active</v>
          </cell>
        </row>
        <row r="4740">
          <cell r="F4740">
            <v>250</v>
          </cell>
          <cell r="H4740">
            <v>0</v>
          </cell>
          <cell r="I4740" t="str">
            <v>Active</v>
          </cell>
        </row>
        <row r="4741">
          <cell r="F4741">
            <v>103</v>
          </cell>
          <cell r="H4741">
            <v>0</v>
          </cell>
          <cell r="I4741" t="str">
            <v>Active</v>
          </cell>
        </row>
        <row r="4742">
          <cell r="F4742">
            <v>103</v>
          </cell>
          <cell r="H4742">
            <v>0</v>
          </cell>
          <cell r="I4742" t="str">
            <v>Active</v>
          </cell>
        </row>
        <row r="4743">
          <cell r="F4743">
            <v>250</v>
          </cell>
          <cell r="H4743">
            <v>0</v>
          </cell>
          <cell r="I4743" t="str">
            <v>Active</v>
          </cell>
        </row>
        <row r="4744">
          <cell r="F4744">
            <v>103</v>
          </cell>
          <cell r="H4744">
            <v>0</v>
          </cell>
          <cell r="I4744" t="str">
            <v>Active</v>
          </cell>
        </row>
        <row r="4745">
          <cell r="F4745">
            <v>250</v>
          </cell>
          <cell r="H4745">
            <v>0</v>
          </cell>
          <cell r="I4745" t="str">
            <v>Active</v>
          </cell>
        </row>
        <row r="4746">
          <cell r="F4746">
            <v>103</v>
          </cell>
          <cell r="H4746">
            <v>0</v>
          </cell>
          <cell r="I4746" t="str">
            <v>Active</v>
          </cell>
        </row>
        <row r="4747">
          <cell r="F4747">
            <v>250</v>
          </cell>
          <cell r="H4747">
            <v>0</v>
          </cell>
          <cell r="I4747" t="str">
            <v>Active</v>
          </cell>
        </row>
        <row r="4748">
          <cell r="F4748">
            <v>103</v>
          </cell>
          <cell r="H4748">
            <v>0</v>
          </cell>
          <cell r="I4748" t="str">
            <v>Active</v>
          </cell>
        </row>
        <row r="4749">
          <cell r="F4749">
            <v>104</v>
          </cell>
          <cell r="H4749">
            <v>0</v>
          </cell>
          <cell r="I4749" t="str">
            <v>Active</v>
          </cell>
        </row>
        <row r="4750">
          <cell r="F4750">
            <v>103</v>
          </cell>
          <cell r="H4750">
            <v>0</v>
          </cell>
          <cell r="I4750" t="str">
            <v>Active</v>
          </cell>
        </row>
        <row r="4751">
          <cell r="F4751">
            <v>181</v>
          </cell>
          <cell r="H4751">
            <v>0</v>
          </cell>
          <cell r="I4751" t="str">
            <v>Active</v>
          </cell>
        </row>
        <row r="4752">
          <cell r="F4752">
            <v>103</v>
          </cell>
          <cell r="H4752">
            <v>0</v>
          </cell>
          <cell r="I4752" t="str">
            <v>Active</v>
          </cell>
        </row>
        <row r="4753">
          <cell r="F4753">
            <v>250</v>
          </cell>
          <cell r="H4753">
            <v>0</v>
          </cell>
          <cell r="I4753" t="str">
            <v>Active</v>
          </cell>
        </row>
        <row r="4754">
          <cell r="F4754">
            <v>250</v>
          </cell>
          <cell r="H4754">
            <v>0</v>
          </cell>
          <cell r="I4754" t="str">
            <v>Active</v>
          </cell>
        </row>
        <row r="4755">
          <cell r="F4755">
            <v>103</v>
          </cell>
          <cell r="H4755">
            <v>0</v>
          </cell>
          <cell r="I4755" t="str">
            <v>Active</v>
          </cell>
        </row>
        <row r="4756">
          <cell r="F4756">
            <v>250</v>
          </cell>
          <cell r="H4756">
            <v>0</v>
          </cell>
          <cell r="I4756" t="str">
            <v>Active</v>
          </cell>
        </row>
        <row r="4757">
          <cell r="F4757">
            <v>103</v>
          </cell>
          <cell r="H4757">
            <v>0</v>
          </cell>
          <cell r="I4757" t="str">
            <v>Active</v>
          </cell>
        </row>
        <row r="4758">
          <cell r="F4758">
            <v>250</v>
          </cell>
          <cell r="H4758">
            <v>0</v>
          </cell>
          <cell r="I4758" t="str">
            <v>Active</v>
          </cell>
        </row>
        <row r="4759">
          <cell r="F4759">
            <v>103</v>
          </cell>
          <cell r="H4759">
            <v>0</v>
          </cell>
          <cell r="I4759" t="str">
            <v>Active</v>
          </cell>
        </row>
        <row r="4760">
          <cell r="F4760">
            <v>250</v>
          </cell>
          <cell r="H4760">
            <v>0</v>
          </cell>
          <cell r="I4760" t="str">
            <v>Active</v>
          </cell>
        </row>
        <row r="4761">
          <cell r="F4761">
            <v>103</v>
          </cell>
          <cell r="H4761">
            <v>0</v>
          </cell>
          <cell r="I4761" t="str">
            <v>Active</v>
          </cell>
        </row>
        <row r="4762">
          <cell r="F4762">
            <v>103</v>
          </cell>
          <cell r="H4762">
            <v>0</v>
          </cell>
          <cell r="I4762" t="str">
            <v>Active</v>
          </cell>
        </row>
        <row r="4763">
          <cell r="F4763">
            <v>103</v>
          </cell>
          <cell r="H4763">
            <v>0</v>
          </cell>
          <cell r="I4763" t="str">
            <v>Active</v>
          </cell>
        </row>
        <row r="4764">
          <cell r="F4764">
            <v>250</v>
          </cell>
          <cell r="H4764">
            <v>0</v>
          </cell>
          <cell r="I4764" t="str">
            <v>Active</v>
          </cell>
        </row>
        <row r="4765">
          <cell r="F4765">
            <v>103</v>
          </cell>
          <cell r="H4765">
            <v>0</v>
          </cell>
          <cell r="I4765" t="str">
            <v>Active</v>
          </cell>
        </row>
        <row r="4766">
          <cell r="F4766">
            <v>181</v>
          </cell>
          <cell r="H4766">
            <v>0</v>
          </cell>
          <cell r="I4766" t="str">
            <v>Active</v>
          </cell>
        </row>
        <row r="4767">
          <cell r="F4767">
            <v>103</v>
          </cell>
          <cell r="H4767">
            <v>0</v>
          </cell>
          <cell r="I4767" t="str">
            <v>Active</v>
          </cell>
        </row>
        <row r="4768">
          <cell r="F4768">
            <v>103</v>
          </cell>
          <cell r="H4768">
            <v>0</v>
          </cell>
          <cell r="I4768" t="str">
            <v>Active</v>
          </cell>
        </row>
        <row r="4769">
          <cell r="F4769">
            <v>250</v>
          </cell>
          <cell r="H4769">
            <v>0</v>
          </cell>
          <cell r="I4769" t="str">
            <v>Active</v>
          </cell>
        </row>
        <row r="4770">
          <cell r="F4770">
            <v>250</v>
          </cell>
          <cell r="H4770">
            <v>0</v>
          </cell>
          <cell r="I4770" t="str">
            <v>Active</v>
          </cell>
        </row>
        <row r="4771">
          <cell r="F4771">
            <v>250</v>
          </cell>
          <cell r="H4771">
            <v>0</v>
          </cell>
          <cell r="I4771" t="str">
            <v>Active</v>
          </cell>
        </row>
        <row r="4772">
          <cell r="F4772">
            <v>215</v>
          </cell>
          <cell r="H4772">
            <v>0</v>
          </cell>
          <cell r="I4772" t="str">
            <v>Active</v>
          </cell>
        </row>
        <row r="4773">
          <cell r="F4773">
            <v>250</v>
          </cell>
          <cell r="H4773">
            <v>0</v>
          </cell>
          <cell r="I4773" t="str">
            <v>Active</v>
          </cell>
        </row>
        <row r="4774">
          <cell r="F4774">
            <v>250</v>
          </cell>
          <cell r="H4774">
            <v>0</v>
          </cell>
          <cell r="I4774" t="str">
            <v>Active</v>
          </cell>
        </row>
        <row r="4775">
          <cell r="F4775">
            <v>250</v>
          </cell>
          <cell r="H4775">
            <v>0</v>
          </cell>
          <cell r="I4775" t="str">
            <v>Active</v>
          </cell>
        </row>
        <row r="4776">
          <cell r="F4776">
            <v>103</v>
          </cell>
          <cell r="H4776">
            <v>0</v>
          </cell>
          <cell r="I4776" t="str">
            <v>Active</v>
          </cell>
        </row>
        <row r="4777">
          <cell r="F4777">
            <v>250</v>
          </cell>
          <cell r="H4777">
            <v>0</v>
          </cell>
          <cell r="I4777" t="str">
            <v>Active</v>
          </cell>
        </row>
        <row r="4778">
          <cell r="F4778">
            <v>181</v>
          </cell>
          <cell r="H4778">
            <v>0</v>
          </cell>
          <cell r="I4778" t="str">
            <v>Active</v>
          </cell>
        </row>
        <row r="4779">
          <cell r="F4779">
            <v>215</v>
          </cell>
          <cell r="H4779">
            <v>0</v>
          </cell>
          <cell r="I4779" t="str">
            <v>Active</v>
          </cell>
        </row>
        <row r="4780">
          <cell r="F4780">
            <v>181</v>
          </cell>
          <cell r="H4780">
            <v>0</v>
          </cell>
          <cell r="I4780" t="str">
            <v>Active</v>
          </cell>
        </row>
        <row r="4781">
          <cell r="F4781">
            <v>103</v>
          </cell>
          <cell r="H4781">
            <v>0</v>
          </cell>
          <cell r="I4781" t="str">
            <v>Active</v>
          </cell>
        </row>
        <row r="4782">
          <cell r="F4782">
            <v>170</v>
          </cell>
          <cell r="H4782">
            <v>0</v>
          </cell>
          <cell r="I4782" t="str">
            <v>Active</v>
          </cell>
        </row>
        <row r="4783">
          <cell r="F4783">
            <v>103</v>
          </cell>
          <cell r="H4783">
            <v>0</v>
          </cell>
          <cell r="I4783" t="str">
            <v>Active</v>
          </cell>
        </row>
        <row r="4784">
          <cell r="F4784">
            <v>110</v>
          </cell>
          <cell r="H4784">
            <v>0</v>
          </cell>
          <cell r="I4784" t="str">
            <v>Active</v>
          </cell>
        </row>
        <row r="4785">
          <cell r="F4785">
            <v>250</v>
          </cell>
          <cell r="H4785">
            <v>0</v>
          </cell>
          <cell r="I4785" t="str">
            <v>Active</v>
          </cell>
        </row>
        <row r="4786">
          <cell r="F4786">
            <v>103</v>
          </cell>
          <cell r="H4786">
            <v>0</v>
          </cell>
          <cell r="I4786" t="str">
            <v>Active</v>
          </cell>
        </row>
        <row r="4787">
          <cell r="F4787">
            <v>250</v>
          </cell>
          <cell r="H4787">
            <v>0</v>
          </cell>
          <cell r="I4787" t="str">
            <v>Active</v>
          </cell>
        </row>
        <row r="4788">
          <cell r="F4788">
            <v>168</v>
          </cell>
          <cell r="H4788">
            <v>0</v>
          </cell>
          <cell r="I4788" t="str">
            <v>Active</v>
          </cell>
        </row>
        <row r="4789">
          <cell r="F4789">
            <v>103</v>
          </cell>
          <cell r="H4789">
            <v>0</v>
          </cell>
          <cell r="I4789" t="str">
            <v>Active</v>
          </cell>
        </row>
        <row r="4790">
          <cell r="F4790">
            <v>103</v>
          </cell>
          <cell r="H4790">
            <v>0</v>
          </cell>
          <cell r="I4790" t="str">
            <v>Active</v>
          </cell>
        </row>
        <row r="4791">
          <cell r="F4791">
            <v>250</v>
          </cell>
          <cell r="H4791">
            <v>0</v>
          </cell>
          <cell r="I4791" t="str">
            <v>Active</v>
          </cell>
        </row>
        <row r="4792">
          <cell r="F4792">
            <v>250</v>
          </cell>
          <cell r="H4792">
            <v>0</v>
          </cell>
          <cell r="I4792" t="str">
            <v>Active</v>
          </cell>
        </row>
        <row r="4793">
          <cell r="F4793">
            <v>103</v>
          </cell>
          <cell r="H4793">
            <v>0</v>
          </cell>
          <cell r="I4793" t="str">
            <v>Active</v>
          </cell>
        </row>
        <row r="4794">
          <cell r="F4794">
            <v>103</v>
          </cell>
          <cell r="H4794">
            <v>0</v>
          </cell>
          <cell r="I4794" t="str">
            <v>Active</v>
          </cell>
        </row>
        <row r="4795">
          <cell r="F4795">
            <v>250</v>
          </cell>
          <cell r="H4795">
            <v>0</v>
          </cell>
          <cell r="I4795" t="str">
            <v>Active</v>
          </cell>
        </row>
        <row r="4796">
          <cell r="F4796">
            <v>701</v>
          </cell>
          <cell r="H4796">
            <v>0</v>
          </cell>
          <cell r="I4796" t="str">
            <v>Active</v>
          </cell>
        </row>
        <row r="4797">
          <cell r="F4797">
            <v>701</v>
          </cell>
          <cell r="H4797">
            <v>0</v>
          </cell>
          <cell r="I4797" t="str">
            <v>Active</v>
          </cell>
        </row>
        <row r="4798">
          <cell r="F4798">
            <v>103</v>
          </cell>
          <cell r="H4798">
            <v>0</v>
          </cell>
          <cell r="I4798" t="str">
            <v>Active</v>
          </cell>
        </row>
        <row r="4799">
          <cell r="F4799">
            <v>103</v>
          </cell>
          <cell r="H4799">
            <v>0</v>
          </cell>
          <cell r="I4799" t="str">
            <v>Active</v>
          </cell>
        </row>
        <row r="4800">
          <cell r="F4800">
            <v>250</v>
          </cell>
          <cell r="H4800">
            <v>0</v>
          </cell>
          <cell r="I4800" t="str">
            <v>Active</v>
          </cell>
        </row>
        <row r="4801">
          <cell r="F4801">
            <v>250</v>
          </cell>
          <cell r="H4801">
            <v>0</v>
          </cell>
          <cell r="I4801" t="str">
            <v>Active</v>
          </cell>
        </row>
        <row r="4802">
          <cell r="F4802">
            <v>250</v>
          </cell>
          <cell r="H4802">
            <v>0</v>
          </cell>
          <cell r="I4802" t="str">
            <v>Active</v>
          </cell>
        </row>
        <row r="4803">
          <cell r="F4803">
            <v>103</v>
          </cell>
          <cell r="H4803">
            <v>0</v>
          </cell>
          <cell r="I4803" t="str">
            <v>Active</v>
          </cell>
        </row>
        <row r="4804">
          <cell r="F4804">
            <v>103</v>
          </cell>
          <cell r="H4804">
            <v>0</v>
          </cell>
          <cell r="I4804" t="str">
            <v>Active</v>
          </cell>
        </row>
        <row r="4805">
          <cell r="F4805">
            <v>181</v>
          </cell>
          <cell r="H4805">
            <v>0</v>
          </cell>
          <cell r="I4805" t="str">
            <v>Active</v>
          </cell>
        </row>
        <row r="4806">
          <cell r="F4806">
            <v>250</v>
          </cell>
          <cell r="H4806">
            <v>0</v>
          </cell>
          <cell r="I4806" t="str">
            <v>Active</v>
          </cell>
        </row>
        <row r="4807">
          <cell r="F4807">
            <v>215</v>
          </cell>
          <cell r="H4807">
            <v>0</v>
          </cell>
          <cell r="I4807" t="str">
            <v>Active</v>
          </cell>
        </row>
        <row r="4808">
          <cell r="F4808">
            <v>103</v>
          </cell>
          <cell r="H4808">
            <v>0</v>
          </cell>
          <cell r="I4808" t="str">
            <v>Active</v>
          </cell>
        </row>
        <row r="4809">
          <cell r="F4809">
            <v>103</v>
          </cell>
          <cell r="H4809">
            <v>0</v>
          </cell>
          <cell r="I4809" t="str">
            <v>Active</v>
          </cell>
        </row>
        <row r="4810">
          <cell r="F4810">
            <v>250</v>
          </cell>
          <cell r="H4810">
            <v>0</v>
          </cell>
          <cell r="I4810" t="str">
            <v>Active</v>
          </cell>
        </row>
        <row r="4811">
          <cell r="F4811">
            <v>103</v>
          </cell>
          <cell r="H4811">
            <v>0</v>
          </cell>
          <cell r="I4811" t="str">
            <v>Active</v>
          </cell>
        </row>
        <row r="4812">
          <cell r="F4812">
            <v>701</v>
          </cell>
          <cell r="H4812">
            <v>0</v>
          </cell>
          <cell r="I4812" t="str">
            <v>Active</v>
          </cell>
        </row>
        <row r="4813">
          <cell r="F4813">
            <v>250</v>
          </cell>
          <cell r="H4813">
            <v>0</v>
          </cell>
          <cell r="I4813" t="str">
            <v>Active</v>
          </cell>
        </row>
        <row r="4814">
          <cell r="F4814">
            <v>103</v>
          </cell>
          <cell r="H4814">
            <v>0</v>
          </cell>
          <cell r="I4814" t="str">
            <v>Active</v>
          </cell>
        </row>
        <row r="4815">
          <cell r="F4815">
            <v>103</v>
          </cell>
          <cell r="H4815">
            <v>0</v>
          </cell>
          <cell r="I4815" t="str">
            <v>Active</v>
          </cell>
        </row>
        <row r="4816">
          <cell r="F4816">
            <v>181</v>
          </cell>
          <cell r="H4816">
            <v>0</v>
          </cell>
          <cell r="I4816" t="str">
            <v>Active</v>
          </cell>
        </row>
        <row r="4817">
          <cell r="F4817">
            <v>250</v>
          </cell>
          <cell r="H4817">
            <v>0</v>
          </cell>
          <cell r="I4817" t="str">
            <v>Active</v>
          </cell>
        </row>
        <row r="4818">
          <cell r="F4818">
            <v>140</v>
          </cell>
          <cell r="H4818">
            <v>0</v>
          </cell>
          <cell r="I4818" t="str">
            <v>Active</v>
          </cell>
        </row>
        <row r="4819">
          <cell r="F4819">
            <v>250</v>
          </cell>
          <cell r="H4819">
            <v>0</v>
          </cell>
          <cell r="I4819" t="str">
            <v>Active</v>
          </cell>
        </row>
        <row r="4820">
          <cell r="F4820">
            <v>103</v>
          </cell>
          <cell r="H4820">
            <v>0</v>
          </cell>
          <cell r="I4820" t="str">
            <v>Active</v>
          </cell>
        </row>
        <row r="4821">
          <cell r="F4821">
            <v>250</v>
          </cell>
          <cell r="H4821">
            <v>0</v>
          </cell>
          <cell r="I4821" t="str">
            <v>Active</v>
          </cell>
        </row>
        <row r="4822">
          <cell r="F4822">
            <v>181</v>
          </cell>
          <cell r="H4822">
            <v>0</v>
          </cell>
          <cell r="I4822" t="str">
            <v>Active</v>
          </cell>
        </row>
        <row r="4823">
          <cell r="F4823">
            <v>103</v>
          </cell>
          <cell r="H4823">
            <v>0</v>
          </cell>
          <cell r="I4823" t="str">
            <v>Active</v>
          </cell>
        </row>
        <row r="4824">
          <cell r="F4824">
            <v>701</v>
          </cell>
          <cell r="H4824">
            <v>0</v>
          </cell>
          <cell r="I4824" t="str">
            <v>Active</v>
          </cell>
        </row>
        <row r="4825">
          <cell r="F4825">
            <v>270</v>
          </cell>
          <cell r="H4825">
            <v>0</v>
          </cell>
          <cell r="I4825" t="str">
            <v>Active</v>
          </cell>
        </row>
        <row r="4826">
          <cell r="F4826">
            <v>701</v>
          </cell>
          <cell r="H4826">
            <v>0</v>
          </cell>
          <cell r="I4826" t="str">
            <v>Active</v>
          </cell>
        </row>
        <row r="4827">
          <cell r="F4827">
            <v>103</v>
          </cell>
          <cell r="H4827">
            <v>0</v>
          </cell>
          <cell r="I4827" t="str">
            <v>Active</v>
          </cell>
        </row>
        <row r="4828">
          <cell r="F4828">
            <v>103</v>
          </cell>
          <cell r="H4828">
            <v>0</v>
          </cell>
          <cell r="I4828" t="str">
            <v>Active</v>
          </cell>
        </row>
        <row r="4829">
          <cell r="F4829">
            <v>103</v>
          </cell>
          <cell r="H4829">
            <v>0</v>
          </cell>
          <cell r="I4829" t="str">
            <v>Active</v>
          </cell>
        </row>
        <row r="4830">
          <cell r="F4830">
            <v>215</v>
          </cell>
          <cell r="H4830">
            <v>0</v>
          </cell>
          <cell r="I4830" t="str">
            <v>Active</v>
          </cell>
        </row>
        <row r="4831">
          <cell r="F4831">
            <v>103</v>
          </cell>
          <cell r="H4831">
            <v>0</v>
          </cell>
          <cell r="I4831" t="str">
            <v>Active</v>
          </cell>
        </row>
        <row r="4832">
          <cell r="F4832">
            <v>181</v>
          </cell>
          <cell r="H4832">
            <v>0</v>
          </cell>
          <cell r="I4832" t="str">
            <v>Active</v>
          </cell>
        </row>
        <row r="4833">
          <cell r="F4833">
            <v>250</v>
          </cell>
          <cell r="H4833">
            <v>0</v>
          </cell>
          <cell r="I4833" t="str">
            <v>Active</v>
          </cell>
        </row>
        <row r="4834">
          <cell r="F4834">
            <v>103</v>
          </cell>
          <cell r="H4834">
            <v>0</v>
          </cell>
          <cell r="I4834" t="str">
            <v>Active</v>
          </cell>
        </row>
        <row r="4835">
          <cell r="F4835">
            <v>103</v>
          </cell>
          <cell r="H4835">
            <v>0</v>
          </cell>
          <cell r="I4835" t="str">
            <v>Active</v>
          </cell>
        </row>
        <row r="4836">
          <cell r="F4836">
            <v>103</v>
          </cell>
          <cell r="H4836">
            <v>0</v>
          </cell>
          <cell r="I4836" t="str">
            <v>Active</v>
          </cell>
        </row>
        <row r="4837">
          <cell r="F4837">
            <v>104</v>
          </cell>
          <cell r="H4837">
            <v>0</v>
          </cell>
          <cell r="I4837" t="str">
            <v>Active</v>
          </cell>
        </row>
        <row r="4838">
          <cell r="F4838">
            <v>103</v>
          </cell>
          <cell r="H4838">
            <v>0</v>
          </cell>
          <cell r="I4838" t="str">
            <v>Active</v>
          </cell>
        </row>
        <row r="4839">
          <cell r="F4839">
            <v>103</v>
          </cell>
          <cell r="H4839">
            <v>0</v>
          </cell>
          <cell r="I4839" t="str">
            <v>Active</v>
          </cell>
        </row>
        <row r="4840">
          <cell r="F4840">
            <v>250</v>
          </cell>
          <cell r="H4840">
            <v>0</v>
          </cell>
          <cell r="I4840" t="str">
            <v>Active</v>
          </cell>
        </row>
        <row r="4841">
          <cell r="F4841">
            <v>250</v>
          </cell>
          <cell r="H4841">
            <v>0</v>
          </cell>
          <cell r="I4841" t="str">
            <v>Active</v>
          </cell>
        </row>
        <row r="4842">
          <cell r="F4842">
            <v>103</v>
          </cell>
          <cell r="H4842">
            <v>0</v>
          </cell>
          <cell r="I4842" t="str">
            <v>Active</v>
          </cell>
        </row>
        <row r="4843">
          <cell r="F4843">
            <v>104</v>
          </cell>
          <cell r="H4843">
            <v>0</v>
          </cell>
          <cell r="I4843" t="str">
            <v>Active</v>
          </cell>
        </row>
        <row r="4844">
          <cell r="F4844">
            <v>103</v>
          </cell>
          <cell r="H4844">
            <v>0</v>
          </cell>
          <cell r="I4844" t="str">
            <v>Active</v>
          </cell>
        </row>
        <row r="4845">
          <cell r="F4845">
            <v>103</v>
          </cell>
          <cell r="H4845">
            <v>0</v>
          </cell>
          <cell r="I4845" t="str">
            <v>Active</v>
          </cell>
        </row>
        <row r="4846">
          <cell r="F4846">
            <v>701</v>
          </cell>
          <cell r="H4846">
            <v>0</v>
          </cell>
          <cell r="I4846" t="str">
            <v>Active</v>
          </cell>
        </row>
        <row r="4847">
          <cell r="F4847">
            <v>250</v>
          </cell>
          <cell r="H4847">
            <v>0</v>
          </cell>
          <cell r="I4847" t="str">
            <v>Active</v>
          </cell>
        </row>
        <row r="4848">
          <cell r="F4848">
            <v>250</v>
          </cell>
          <cell r="H4848">
            <v>0</v>
          </cell>
          <cell r="I4848" t="str">
            <v>Active</v>
          </cell>
        </row>
        <row r="4849">
          <cell r="F4849">
            <v>175</v>
          </cell>
          <cell r="H4849">
            <v>0</v>
          </cell>
          <cell r="I4849" t="str">
            <v>Active</v>
          </cell>
        </row>
        <row r="4850">
          <cell r="F4850">
            <v>103</v>
          </cell>
          <cell r="H4850">
            <v>0</v>
          </cell>
          <cell r="I4850" t="str">
            <v>Active</v>
          </cell>
        </row>
        <row r="4851">
          <cell r="F4851">
            <v>103</v>
          </cell>
          <cell r="H4851">
            <v>0</v>
          </cell>
          <cell r="I4851" t="str">
            <v>Active</v>
          </cell>
        </row>
        <row r="4852">
          <cell r="F4852">
            <v>250</v>
          </cell>
          <cell r="H4852">
            <v>0</v>
          </cell>
          <cell r="I4852" t="str">
            <v>Active</v>
          </cell>
        </row>
        <row r="4853">
          <cell r="F4853">
            <v>103</v>
          </cell>
          <cell r="H4853">
            <v>0</v>
          </cell>
          <cell r="I4853" t="str">
            <v>Active</v>
          </cell>
        </row>
        <row r="4854">
          <cell r="F4854">
            <v>103</v>
          </cell>
          <cell r="H4854">
            <v>0</v>
          </cell>
          <cell r="I4854" t="str">
            <v>Active</v>
          </cell>
        </row>
        <row r="4855">
          <cell r="F4855">
            <v>104</v>
          </cell>
          <cell r="H4855">
            <v>0</v>
          </cell>
          <cell r="I4855" t="str">
            <v>Active</v>
          </cell>
        </row>
        <row r="4856">
          <cell r="F4856">
            <v>103</v>
          </cell>
          <cell r="H4856">
            <v>0</v>
          </cell>
          <cell r="I4856" t="str">
            <v>Active</v>
          </cell>
        </row>
        <row r="4857">
          <cell r="F4857">
            <v>103</v>
          </cell>
          <cell r="H4857">
            <v>0</v>
          </cell>
          <cell r="I4857" t="str">
            <v>Active</v>
          </cell>
        </row>
        <row r="4858">
          <cell r="F4858">
            <v>103</v>
          </cell>
          <cell r="H4858">
            <v>0</v>
          </cell>
          <cell r="I4858" t="str">
            <v>Active</v>
          </cell>
        </row>
        <row r="4859">
          <cell r="F4859">
            <v>181</v>
          </cell>
          <cell r="H4859">
            <v>0</v>
          </cell>
          <cell r="I4859" t="str">
            <v>Active</v>
          </cell>
        </row>
        <row r="4860">
          <cell r="F4860">
            <v>103</v>
          </cell>
          <cell r="H4860">
            <v>0</v>
          </cell>
          <cell r="I4860" t="str">
            <v>Active</v>
          </cell>
        </row>
        <row r="4861">
          <cell r="F4861">
            <v>215</v>
          </cell>
          <cell r="H4861">
            <v>0</v>
          </cell>
          <cell r="I4861" t="str">
            <v>Active</v>
          </cell>
        </row>
        <row r="4862">
          <cell r="F4862">
            <v>103</v>
          </cell>
          <cell r="H4862">
            <v>0</v>
          </cell>
          <cell r="I4862" t="str">
            <v>Active</v>
          </cell>
        </row>
        <row r="4863">
          <cell r="F4863">
            <v>250</v>
          </cell>
          <cell r="H4863">
            <v>0</v>
          </cell>
          <cell r="I4863" t="str">
            <v>Active</v>
          </cell>
        </row>
        <row r="4864">
          <cell r="F4864">
            <v>250</v>
          </cell>
          <cell r="H4864">
            <v>0</v>
          </cell>
          <cell r="I4864" t="str">
            <v>Active</v>
          </cell>
        </row>
        <row r="4865">
          <cell r="F4865">
            <v>181</v>
          </cell>
          <cell r="H4865">
            <v>0</v>
          </cell>
          <cell r="I4865" t="str">
            <v>Active</v>
          </cell>
        </row>
        <row r="4866">
          <cell r="F4866">
            <v>250</v>
          </cell>
          <cell r="H4866">
            <v>0</v>
          </cell>
          <cell r="I4866" t="str">
            <v>Active</v>
          </cell>
        </row>
        <row r="4867">
          <cell r="F4867">
            <v>181</v>
          </cell>
          <cell r="H4867">
            <v>0</v>
          </cell>
          <cell r="I4867" t="str">
            <v>Active</v>
          </cell>
        </row>
        <row r="4868">
          <cell r="F4868">
            <v>190</v>
          </cell>
          <cell r="H4868">
            <v>0</v>
          </cell>
          <cell r="I4868" t="str">
            <v>Active</v>
          </cell>
        </row>
        <row r="4869">
          <cell r="F4869">
            <v>103</v>
          </cell>
          <cell r="H4869">
            <v>0</v>
          </cell>
          <cell r="I4869" t="str">
            <v>Active</v>
          </cell>
        </row>
        <row r="4870">
          <cell r="F4870">
            <v>103</v>
          </cell>
          <cell r="H4870">
            <v>0</v>
          </cell>
          <cell r="I4870" t="str">
            <v>Active</v>
          </cell>
        </row>
        <row r="4871">
          <cell r="F4871">
            <v>103</v>
          </cell>
          <cell r="H4871">
            <v>0</v>
          </cell>
          <cell r="I4871" t="str">
            <v>Active</v>
          </cell>
        </row>
        <row r="4872">
          <cell r="F4872">
            <v>103</v>
          </cell>
          <cell r="H4872">
            <v>0</v>
          </cell>
          <cell r="I4872" t="str">
            <v>Active</v>
          </cell>
        </row>
        <row r="4873">
          <cell r="F4873">
            <v>280</v>
          </cell>
          <cell r="H4873">
            <v>0</v>
          </cell>
          <cell r="I4873" t="str">
            <v>Active</v>
          </cell>
        </row>
        <row r="4874">
          <cell r="F4874">
            <v>181</v>
          </cell>
          <cell r="H4874">
            <v>0</v>
          </cell>
          <cell r="I4874" t="str">
            <v>Active</v>
          </cell>
        </row>
        <row r="4875">
          <cell r="F4875">
            <v>103</v>
          </cell>
          <cell r="H4875">
            <v>0</v>
          </cell>
          <cell r="I4875" t="str">
            <v>Active</v>
          </cell>
        </row>
        <row r="4876">
          <cell r="F4876">
            <v>250</v>
          </cell>
          <cell r="H4876">
            <v>0</v>
          </cell>
          <cell r="I4876" t="str">
            <v>Active</v>
          </cell>
        </row>
        <row r="4877">
          <cell r="F4877">
            <v>103</v>
          </cell>
          <cell r="H4877">
            <v>0</v>
          </cell>
          <cell r="I4877" t="str">
            <v>Active</v>
          </cell>
        </row>
        <row r="4878">
          <cell r="F4878">
            <v>103</v>
          </cell>
          <cell r="H4878">
            <v>0</v>
          </cell>
          <cell r="I4878" t="str">
            <v>Active</v>
          </cell>
        </row>
        <row r="4879">
          <cell r="F4879">
            <v>250</v>
          </cell>
          <cell r="H4879">
            <v>0</v>
          </cell>
          <cell r="I4879" t="str">
            <v>Active</v>
          </cell>
        </row>
        <row r="4880">
          <cell r="F4880">
            <v>103</v>
          </cell>
          <cell r="H4880">
            <v>0</v>
          </cell>
          <cell r="I4880" t="str">
            <v>Active</v>
          </cell>
        </row>
        <row r="4881">
          <cell r="F4881">
            <v>103</v>
          </cell>
          <cell r="H4881">
            <v>0</v>
          </cell>
          <cell r="I4881" t="str">
            <v>Active</v>
          </cell>
        </row>
        <row r="4882">
          <cell r="F4882">
            <v>104</v>
          </cell>
          <cell r="H4882">
            <v>0</v>
          </cell>
          <cell r="I4882" t="str">
            <v>Active</v>
          </cell>
        </row>
        <row r="4883">
          <cell r="F4883">
            <v>181</v>
          </cell>
          <cell r="H4883">
            <v>0</v>
          </cell>
          <cell r="I4883" t="str">
            <v>Active</v>
          </cell>
        </row>
        <row r="4884">
          <cell r="F4884">
            <v>250</v>
          </cell>
          <cell r="H4884">
            <v>0</v>
          </cell>
          <cell r="I4884" t="str">
            <v>Active</v>
          </cell>
        </row>
        <row r="4885">
          <cell r="F4885">
            <v>103</v>
          </cell>
          <cell r="H4885">
            <v>0</v>
          </cell>
          <cell r="I4885" t="str">
            <v>Active</v>
          </cell>
        </row>
        <row r="4886">
          <cell r="F4886">
            <v>103</v>
          </cell>
          <cell r="H4886">
            <v>0</v>
          </cell>
          <cell r="I4886" t="str">
            <v>Active</v>
          </cell>
        </row>
        <row r="4887">
          <cell r="F4887">
            <v>250</v>
          </cell>
          <cell r="H4887">
            <v>0</v>
          </cell>
          <cell r="I4887" t="str">
            <v>Active</v>
          </cell>
        </row>
        <row r="4888">
          <cell r="F4888">
            <v>103</v>
          </cell>
          <cell r="H4888">
            <v>0</v>
          </cell>
          <cell r="I4888" t="str">
            <v>Active</v>
          </cell>
        </row>
        <row r="4889">
          <cell r="F4889">
            <v>103</v>
          </cell>
          <cell r="H4889">
            <v>0</v>
          </cell>
          <cell r="I4889" t="str">
            <v>Active</v>
          </cell>
        </row>
        <row r="4890">
          <cell r="F4890">
            <v>250</v>
          </cell>
          <cell r="H4890">
            <v>0</v>
          </cell>
          <cell r="I4890" t="str">
            <v>Active</v>
          </cell>
        </row>
        <row r="4891">
          <cell r="F4891">
            <v>103</v>
          </cell>
          <cell r="H4891">
            <v>0</v>
          </cell>
          <cell r="I4891" t="str">
            <v>Active</v>
          </cell>
        </row>
        <row r="4892">
          <cell r="F4892">
            <v>250</v>
          </cell>
          <cell r="H4892">
            <v>0</v>
          </cell>
          <cell r="I4892" t="str">
            <v>Active</v>
          </cell>
        </row>
        <row r="4893">
          <cell r="F4893">
            <v>103</v>
          </cell>
          <cell r="H4893">
            <v>0</v>
          </cell>
          <cell r="I4893" t="str">
            <v>Active</v>
          </cell>
        </row>
        <row r="4894">
          <cell r="F4894">
            <v>103</v>
          </cell>
          <cell r="H4894">
            <v>0</v>
          </cell>
          <cell r="I4894" t="str">
            <v>Active</v>
          </cell>
        </row>
        <row r="4895">
          <cell r="F4895">
            <v>103</v>
          </cell>
          <cell r="H4895">
            <v>0</v>
          </cell>
          <cell r="I4895" t="str">
            <v>Active</v>
          </cell>
        </row>
        <row r="4896">
          <cell r="F4896">
            <v>103</v>
          </cell>
          <cell r="H4896">
            <v>0</v>
          </cell>
          <cell r="I4896" t="str">
            <v>Active</v>
          </cell>
        </row>
        <row r="4897">
          <cell r="F4897">
            <v>250</v>
          </cell>
          <cell r="H4897">
            <v>0</v>
          </cell>
          <cell r="I4897" t="str">
            <v>Active</v>
          </cell>
        </row>
        <row r="4898">
          <cell r="F4898">
            <v>250</v>
          </cell>
          <cell r="H4898">
            <v>0</v>
          </cell>
          <cell r="I4898" t="str">
            <v>Active</v>
          </cell>
        </row>
        <row r="4899">
          <cell r="F4899">
            <v>103</v>
          </cell>
          <cell r="H4899">
            <v>0</v>
          </cell>
          <cell r="I4899" t="str">
            <v>Active</v>
          </cell>
        </row>
        <row r="4900">
          <cell r="F4900">
            <v>250</v>
          </cell>
          <cell r="H4900">
            <v>0</v>
          </cell>
          <cell r="I4900" t="str">
            <v>Active</v>
          </cell>
        </row>
        <row r="4901">
          <cell r="F4901">
            <v>103</v>
          </cell>
          <cell r="H4901">
            <v>0</v>
          </cell>
          <cell r="I4901" t="str">
            <v>Active</v>
          </cell>
        </row>
        <row r="4902">
          <cell r="F4902">
            <v>250</v>
          </cell>
          <cell r="H4902">
            <v>0</v>
          </cell>
          <cell r="I4902" t="str">
            <v>Active</v>
          </cell>
        </row>
        <row r="4903">
          <cell r="F4903">
            <v>103</v>
          </cell>
          <cell r="H4903">
            <v>0</v>
          </cell>
          <cell r="I4903" t="str">
            <v>Active</v>
          </cell>
        </row>
        <row r="4904">
          <cell r="F4904">
            <v>250</v>
          </cell>
          <cell r="H4904">
            <v>0</v>
          </cell>
          <cell r="I4904" t="str">
            <v>Active</v>
          </cell>
        </row>
        <row r="4905">
          <cell r="F4905">
            <v>104</v>
          </cell>
          <cell r="H4905">
            <v>0</v>
          </cell>
          <cell r="I4905" t="str">
            <v>Active</v>
          </cell>
        </row>
        <row r="4906">
          <cell r="F4906">
            <v>250</v>
          </cell>
          <cell r="H4906">
            <v>0</v>
          </cell>
          <cell r="I4906" t="str">
            <v>Active</v>
          </cell>
        </row>
        <row r="4907">
          <cell r="F4907">
            <v>103</v>
          </cell>
          <cell r="H4907">
            <v>0</v>
          </cell>
          <cell r="I4907" t="str">
            <v>Active</v>
          </cell>
        </row>
        <row r="4908">
          <cell r="F4908">
            <v>250</v>
          </cell>
          <cell r="H4908">
            <v>0</v>
          </cell>
          <cell r="I4908" t="str">
            <v>Active</v>
          </cell>
        </row>
        <row r="4909">
          <cell r="F4909">
            <v>250</v>
          </cell>
          <cell r="H4909">
            <v>0</v>
          </cell>
          <cell r="I4909" t="str">
            <v>Active</v>
          </cell>
        </row>
        <row r="4910">
          <cell r="F4910">
            <v>181</v>
          </cell>
          <cell r="H4910">
            <v>0</v>
          </cell>
          <cell r="I4910" t="str">
            <v>Active</v>
          </cell>
        </row>
        <row r="4911">
          <cell r="F4911">
            <v>250</v>
          </cell>
          <cell r="H4911">
            <v>0</v>
          </cell>
          <cell r="I4911" t="str">
            <v>Active</v>
          </cell>
        </row>
        <row r="4912">
          <cell r="F4912">
            <v>181</v>
          </cell>
          <cell r="H4912">
            <v>0</v>
          </cell>
          <cell r="I4912" t="str">
            <v>Active</v>
          </cell>
        </row>
        <row r="4913">
          <cell r="F4913">
            <v>701</v>
          </cell>
          <cell r="H4913">
            <v>0</v>
          </cell>
          <cell r="I4913" t="str">
            <v>Active</v>
          </cell>
        </row>
        <row r="4914">
          <cell r="F4914">
            <v>250</v>
          </cell>
          <cell r="H4914">
            <v>0</v>
          </cell>
          <cell r="I4914" t="str">
            <v>Active</v>
          </cell>
        </row>
        <row r="4915">
          <cell r="F4915">
            <v>250</v>
          </cell>
          <cell r="H4915">
            <v>0</v>
          </cell>
          <cell r="I4915" t="str">
            <v>Active</v>
          </cell>
        </row>
        <row r="4916">
          <cell r="F4916">
            <v>250</v>
          </cell>
          <cell r="H4916">
            <v>0</v>
          </cell>
          <cell r="I4916" t="str">
            <v>Active</v>
          </cell>
        </row>
        <row r="4917">
          <cell r="F4917">
            <v>103</v>
          </cell>
          <cell r="H4917">
            <v>0</v>
          </cell>
          <cell r="I4917" t="str">
            <v>Active</v>
          </cell>
        </row>
        <row r="4918">
          <cell r="F4918">
            <v>215</v>
          </cell>
          <cell r="H4918">
            <v>0</v>
          </cell>
          <cell r="I4918" t="str">
            <v>Active</v>
          </cell>
        </row>
        <row r="4919">
          <cell r="F4919">
            <v>103</v>
          </cell>
          <cell r="H4919">
            <v>0</v>
          </cell>
          <cell r="I4919" t="str">
            <v>Active</v>
          </cell>
        </row>
        <row r="4920">
          <cell r="F4920">
            <v>103</v>
          </cell>
          <cell r="H4920">
            <v>0</v>
          </cell>
          <cell r="I4920" t="str">
            <v>Active</v>
          </cell>
        </row>
        <row r="4921">
          <cell r="F4921">
            <v>104</v>
          </cell>
          <cell r="H4921">
            <v>0</v>
          </cell>
          <cell r="I4921" t="str">
            <v>Active</v>
          </cell>
        </row>
        <row r="4922">
          <cell r="F4922">
            <v>104</v>
          </cell>
          <cell r="H4922">
            <v>0</v>
          </cell>
          <cell r="I4922" t="str">
            <v>Active</v>
          </cell>
        </row>
        <row r="4923">
          <cell r="F4923">
            <v>250</v>
          </cell>
          <cell r="H4923">
            <v>0</v>
          </cell>
          <cell r="I4923" t="str">
            <v>Active</v>
          </cell>
        </row>
        <row r="4924">
          <cell r="F4924">
            <v>104</v>
          </cell>
          <cell r="H4924">
            <v>0</v>
          </cell>
          <cell r="I4924" t="str">
            <v>Active</v>
          </cell>
        </row>
        <row r="4925">
          <cell r="F4925">
            <v>250</v>
          </cell>
          <cell r="H4925">
            <v>0</v>
          </cell>
          <cell r="I4925" t="str">
            <v>Active</v>
          </cell>
        </row>
        <row r="4926">
          <cell r="F4926">
            <v>250</v>
          </cell>
          <cell r="H4926">
            <v>0</v>
          </cell>
          <cell r="I4926" t="str">
            <v>Active</v>
          </cell>
        </row>
        <row r="4927">
          <cell r="F4927">
            <v>103</v>
          </cell>
          <cell r="H4927">
            <v>0</v>
          </cell>
          <cell r="I4927" t="str">
            <v>Active</v>
          </cell>
        </row>
        <row r="4928">
          <cell r="F4928">
            <v>250</v>
          </cell>
          <cell r="H4928">
            <v>0</v>
          </cell>
          <cell r="I4928" t="str">
            <v>Active</v>
          </cell>
        </row>
        <row r="4929">
          <cell r="F4929">
            <v>250</v>
          </cell>
          <cell r="H4929">
            <v>0</v>
          </cell>
          <cell r="I4929" t="str">
            <v>Active</v>
          </cell>
        </row>
        <row r="4930">
          <cell r="F4930">
            <v>103</v>
          </cell>
          <cell r="H4930">
            <v>0</v>
          </cell>
          <cell r="I4930" t="str">
            <v>Active</v>
          </cell>
        </row>
        <row r="4931">
          <cell r="F4931">
            <v>250</v>
          </cell>
          <cell r="H4931">
            <v>0</v>
          </cell>
          <cell r="I4931" t="str">
            <v>Active</v>
          </cell>
        </row>
        <row r="4932">
          <cell r="F4932">
            <v>250</v>
          </cell>
          <cell r="H4932">
            <v>0</v>
          </cell>
          <cell r="I4932" t="str">
            <v>Active</v>
          </cell>
        </row>
        <row r="4933">
          <cell r="F4933">
            <v>103</v>
          </cell>
          <cell r="H4933">
            <v>0</v>
          </cell>
          <cell r="I4933" t="str">
            <v>Active</v>
          </cell>
        </row>
        <row r="4934">
          <cell r="F4934">
            <v>250</v>
          </cell>
          <cell r="H4934">
            <v>0</v>
          </cell>
          <cell r="I4934" t="str">
            <v>Active</v>
          </cell>
        </row>
        <row r="4935">
          <cell r="F4935">
            <v>103</v>
          </cell>
          <cell r="H4935">
            <v>0</v>
          </cell>
          <cell r="I4935" t="str">
            <v>Active</v>
          </cell>
        </row>
        <row r="4936">
          <cell r="F4936">
            <v>103</v>
          </cell>
          <cell r="H4936">
            <v>0</v>
          </cell>
          <cell r="I4936" t="str">
            <v>Active</v>
          </cell>
        </row>
        <row r="4937">
          <cell r="F4937">
            <v>103</v>
          </cell>
          <cell r="H4937">
            <v>0</v>
          </cell>
          <cell r="I4937" t="str">
            <v>Active</v>
          </cell>
        </row>
        <row r="4938">
          <cell r="F4938">
            <v>103</v>
          </cell>
          <cell r="H4938">
            <v>0</v>
          </cell>
          <cell r="I4938" t="str">
            <v>Active</v>
          </cell>
        </row>
        <row r="4939">
          <cell r="F4939">
            <v>103</v>
          </cell>
          <cell r="H4939">
            <v>0</v>
          </cell>
          <cell r="I4939" t="str">
            <v>Active</v>
          </cell>
        </row>
        <row r="4940">
          <cell r="F4940">
            <v>103</v>
          </cell>
          <cell r="H4940">
            <v>0</v>
          </cell>
          <cell r="I4940" t="str">
            <v>Active</v>
          </cell>
        </row>
        <row r="4941">
          <cell r="F4941">
            <v>215</v>
          </cell>
          <cell r="H4941">
            <v>0</v>
          </cell>
          <cell r="I4941" t="str">
            <v>Active</v>
          </cell>
        </row>
        <row r="4942">
          <cell r="F4942">
            <v>250</v>
          </cell>
          <cell r="H4942">
            <v>0</v>
          </cell>
          <cell r="I4942" t="str">
            <v>Active</v>
          </cell>
        </row>
        <row r="4943">
          <cell r="F4943">
            <v>103</v>
          </cell>
          <cell r="H4943">
            <v>0</v>
          </cell>
          <cell r="I4943" t="str">
            <v>Active</v>
          </cell>
        </row>
        <row r="4944">
          <cell r="F4944">
            <v>250</v>
          </cell>
          <cell r="H4944">
            <v>0</v>
          </cell>
          <cell r="I4944" t="str">
            <v>Active</v>
          </cell>
        </row>
        <row r="4945">
          <cell r="F4945">
            <v>103</v>
          </cell>
          <cell r="H4945">
            <v>0</v>
          </cell>
          <cell r="I4945" t="str">
            <v>Active</v>
          </cell>
        </row>
        <row r="4946">
          <cell r="F4946">
            <v>103</v>
          </cell>
          <cell r="H4946">
            <v>0</v>
          </cell>
          <cell r="I4946" t="str">
            <v>Active</v>
          </cell>
        </row>
        <row r="4947">
          <cell r="F4947">
            <v>104</v>
          </cell>
          <cell r="H4947">
            <v>0</v>
          </cell>
          <cell r="I4947" t="str">
            <v>Active</v>
          </cell>
        </row>
        <row r="4948">
          <cell r="F4948">
            <v>181</v>
          </cell>
          <cell r="H4948">
            <v>0</v>
          </cell>
          <cell r="I4948" t="str">
            <v>Active</v>
          </cell>
        </row>
        <row r="4949">
          <cell r="F4949">
            <v>250</v>
          </cell>
          <cell r="H4949">
            <v>0</v>
          </cell>
          <cell r="I4949" t="str">
            <v>Active</v>
          </cell>
        </row>
        <row r="4950">
          <cell r="F4950">
            <v>250</v>
          </cell>
          <cell r="H4950">
            <v>0</v>
          </cell>
          <cell r="I4950" t="str">
            <v>Active</v>
          </cell>
        </row>
        <row r="4951">
          <cell r="F4951">
            <v>250</v>
          </cell>
          <cell r="H4951">
            <v>0</v>
          </cell>
          <cell r="I4951" t="str">
            <v>Active</v>
          </cell>
        </row>
        <row r="4952">
          <cell r="F4952">
            <v>250</v>
          </cell>
          <cell r="H4952">
            <v>0</v>
          </cell>
          <cell r="I4952" t="str">
            <v>Active</v>
          </cell>
        </row>
        <row r="4953">
          <cell r="F4953">
            <v>103</v>
          </cell>
          <cell r="H4953">
            <v>0</v>
          </cell>
          <cell r="I4953" t="str">
            <v>Active</v>
          </cell>
        </row>
        <row r="4954">
          <cell r="F4954">
            <v>103</v>
          </cell>
          <cell r="H4954">
            <v>0</v>
          </cell>
          <cell r="I4954" t="str">
            <v>Active</v>
          </cell>
        </row>
        <row r="4955">
          <cell r="F4955">
            <v>103</v>
          </cell>
          <cell r="H4955">
            <v>0</v>
          </cell>
          <cell r="I4955" t="str">
            <v>Active</v>
          </cell>
        </row>
        <row r="4956">
          <cell r="F4956">
            <v>103</v>
          </cell>
          <cell r="H4956">
            <v>0</v>
          </cell>
          <cell r="I4956" t="str">
            <v>Active</v>
          </cell>
        </row>
        <row r="4957">
          <cell r="F4957">
            <v>103</v>
          </cell>
          <cell r="H4957">
            <v>0</v>
          </cell>
          <cell r="I4957" t="str">
            <v>Active</v>
          </cell>
        </row>
        <row r="4958">
          <cell r="F4958">
            <v>104</v>
          </cell>
          <cell r="H4958">
            <v>0</v>
          </cell>
          <cell r="I4958" t="str">
            <v>Active</v>
          </cell>
        </row>
        <row r="4959">
          <cell r="F4959">
            <v>210</v>
          </cell>
          <cell r="H4959">
            <v>0</v>
          </cell>
          <cell r="I4959" t="str">
            <v>Active</v>
          </cell>
        </row>
        <row r="4960">
          <cell r="F4960">
            <v>103</v>
          </cell>
          <cell r="H4960">
            <v>0</v>
          </cell>
          <cell r="I4960" t="str">
            <v>Active</v>
          </cell>
        </row>
        <row r="4961">
          <cell r="F4961">
            <v>103</v>
          </cell>
          <cell r="H4961">
            <v>0</v>
          </cell>
          <cell r="I4961" t="str">
            <v>Active</v>
          </cell>
        </row>
        <row r="4962">
          <cell r="F4962">
            <v>104</v>
          </cell>
          <cell r="H4962">
            <v>0</v>
          </cell>
          <cell r="I4962" t="str">
            <v>Active</v>
          </cell>
        </row>
        <row r="4963">
          <cell r="F4963">
            <v>103</v>
          </cell>
          <cell r="H4963">
            <v>0</v>
          </cell>
          <cell r="I4963" t="str">
            <v>Active</v>
          </cell>
        </row>
        <row r="4964">
          <cell r="F4964">
            <v>181</v>
          </cell>
          <cell r="H4964">
            <v>0</v>
          </cell>
          <cell r="I4964" t="str">
            <v>Active</v>
          </cell>
        </row>
        <row r="4965">
          <cell r="F4965">
            <v>103</v>
          </cell>
          <cell r="H4965">
            <v>0</v>
          </cell>
          <cell r="I4965" t="str">
            <v>Active</v>
          </cell>
        </row>
        <row r="4966">
          <cell r="F4966">
            <v>103</v>
          </cell>
          <cell r="H4966">
            <v>0</v>
          </cell>
          <cell r="I4966" t="str">
            <v>Active</v>
          </cell>
        </row>
        <row r="4967">
          <cell r="F4967">
            <v>103</v>
          </cell>
          <cell r="H4967">
            <v>0</v>
          </cell>
          <cell r="I4967" t="str">
            <v>Active</v>
          </cell>
        </row>
        <row r="4968">
          <cell r="F4968">
            <v>103</v>
          </cell>
          <cell r="H4968">
            <v>0</v>
          </cell>
          <cell r="I4968" t="str">
            <v>Active</v>
          </cell>
        </row>
        <row r="4969">
          <cell r="F4969">
            <v>103</v>
          </cell>
          <cell r="H4969">
            <v>0</v>
          </cell>
          <cell r="I4969" t="str">
            <v>Active</v>
          </cell>
        </row>
        <row r="4970">
          <cell r="F4970">
            <v>250</v>
          </cell>
          <cell r="H4970">
            <v>0</v>
          </cell>
          <cell r="I4970" t="str">
            <v>Active</v>
          </cell>
        </row>
        <row r="4971">
          <cell r="F4971">
            <v>103</v>
          </cell>
          <cell r="H4971">
            <v>0</v>
          </cell>
          <cell r="I4971" t="str">
            <v>Active</v>
          </cell>
        </row>
        <row r="4972">
          <cell r="F4972">
            <v>181</v>
          </cell>
          <cell r="H4972">
            <v>0</v>
          </cell>
          <cell r="I4972" t="str">
            <v>Active</v>
          </cell>
        </row>
        <row r="4973">
          <cell r="F4973">
            <v>103</v>
          </cell>
          <cell r="H4973">
            <v>0</v>
          </cell>
          <cell r="I4973" t="str">
            <v>Active</v>
          </cell>
        </row>
        <row r="4974">
          <cell r="F4974">
            <v>701</v>
          </cell>
          <cell r="H4974">
            <v>0</v>
          </cell>
          <cell r="I4974" t="str">
            <v>Active</v>
          </cell>
        </row>
        <row r="4975">
          <cell r="F4975">
            <v>103</v>
          </cell>
          <cell r="H4975">
            <v>0</v>
          </cell>
          <cell r="I4975" t="str">
            <v>Active</v>
          </cell>
        </row>
        <row r="4976">
          <cell r="F4976">
            <v>250</v>
          </cell>
          <cell r="H4976">
            <v>0</v>
          </cell>
          <cell r="I4976" t="str">
            <v>Active</v>
          </cell>
        </row>
        <row r="4977">
          <cell r="F4977">
            <v>181</v>
          </cell>
          <cell r="H4977">
            <v>0</v>
          </cell>
          <cell r="I4977" t="str">
            <v>Active</v>
          </cell>
        </row>
        <row r="4978">
          <cell r="F4978">
            <v>103</v>
          </cell>
          <cell r="H4978">
            <v>0</v>
          </cell>
          <cell r="I4978" t="str">
            <v>Active</v>
          </cell>
        </row>
        <row r="4979">
          <cell r="F4979">
            <v>103</v>
          </cell>
          <cell r="H4979">
            <v>0</v>
          </cell>
          <cell r="I4979" t="str">
            <v>Active</v>
          </cell>
        </row>
        <row r="4980">
          <cell r="F4980">
            <v>103</v>
          </cell>
          <cell r="H4980">
            <v>0</v>
          </cell>
          <cell r="I4980" t="str">
            <v>Active</v>
          </cell>
        </row>
        <row r="4981">
          <cell r="F4981">
            <v>181</v>
          </cell>
          <cell r="H4981">
            <v>0</v>
          </cell>
          <cell r="I4981" t="str">
            <v>Active</v>
          </cell>
        </row>
        <row r="4982">
          <cell r="F4982">
            <v>103</v>
          </cell>
          <cell r="H4982">
            <v>0</v>
          </cell>
          <cell r="I4982" t="str">
            <v>Active</v>
          </cell>
        </row>
        <row r="4983">
          <cell r="F4983">
            <v>103</v>
          </cell>
          <cell r="H4983">
            <v>0</v>
          </cell>
          <cell r="I4983" t="str">
            <v>Active</v>
          </cell>
        </row>
        <row r="4984">
          <cell r="F4984">
            <v>104</v>
          </cell>
          <cell r="H4984">
            <v>0</v>
          </cell>
          <cell r="I4984" t="str">
            <v>Active</v>
          </cell>
        </row>
        <row r="4985">
          <cell r="F4985">
            <v>250</v>
          </cell>
          <cell r="H4985">
            <v>0</v>
          </cell>
          <cell r="I4985" t="str">
            <v>Active</v>
          </cell>
        </row>
        <row r="4986">
          <cell r="F4986">
            <v>103</v>
          </cell>
          <cell r="H4986">
            <v>0</v>
          </cell>
          <cell r="I4986" t="str">
            <v>Active</v>
          </cell>
        </row>
        <row r="4987">
          <cell r="F4987">
            <v>198</v>
          </cell>
          <cell r="H4987">
            <v>0</v>
          </cell>
          <cell r="I4987" t="str">
            <v>Active</v>
          </cell>
        </row>
        <row r="4988">
          <cell r="F4988">
            <v>103</v>
          </cell>
          <cell r="H4988">
            <v>0</v>
          </cell>
          <cell r="I4988" t="str">
            <v>Active</v>
          </cell>
        </row>
        <row r="4989">
          <cell r="F4989">
            <v>181</v>
          </cell>
          <cell r="H4989">
            <v>0</v>
          </cell>
          <cell r="I4989" t="str">
            <v>Active</v>
          </cell>
        </row>
        <row r="4990">
          <cell r="F4990">
            <v>103</v>
          </cell>
          <cell r="H4990">
            <v>0</v>
          </cell>
          <cell r="I4990" t="str">
            <v>Active</v>
          </cell>
        </row>
        <row r="4991">
          <cell r="F4991">
            <v>250</v>
          </cell>
          <cell r="H4991">
            <v>0</v>
          </cell>
          <cell r="I4991" t="str">
            <v>Active</v>
          </cell>
        </row>
        <row r="4992">
          <cell r="F4992">
            <v>250</v>
          </cell>
          <cell r="H4992">
            <v>0</v>
          </cell>
          <cell r="I4992" t="str">
            <v>Active</v>
          </cell>
        </row>
        <row r="4993">
          <cell r="F4993">
            <v>181</v>
          </cell>
          <cell r="H4993">
            <v>0</v>
          </cell>
          <cell r="I4993" t="str">
            <v>Active</v>
          </cell>
        </row>
        <row r="4994">
          <cell r="F4994">
            <v>181</v>
          </cell>
          <cell r="H4994">
            <v>0</v>
          </cell>
          <cell r="I4994" t="str">
            <v>Active</v>
          </cell>
        </row>
        <row r="4995">
          <cell r="F4995">
            <v>701</v>
          </cell>
          <cell r="H4995">
            <v>0</v>
          </cell>
          <cell r="I4995" t="str">
            <v>Active</v>
          </cell>
        </row>
        <row r="4996">
          <cell r="F4996">
            <v>103</v>
          </cell>
          <cell r="H4996">
            <v>0</v>
          </cell>
          <cell r="I4996" t="str">
            <v>Active</v>
          </cell>
        </row>
        <row r="4997">
          <cell r="F4997">
            <v>250</v>
          </cell>
          <cell r="H4997">
            <v>0</v>
          </cell>
          <cell r="I4997" t="str">
            <v>Active</v>
          </cell>
        </row>
        <row r="4998">
          <cell r="F4998">
            <v>103</v>
          </cell>
          <cell r="H4998">
            <v>0</v>
          </cell>
          <cell r="I4998" t="str">
            <v>Active</v>
          </cell>
        </row>
        <row r="4999">
          <cell r="F4999">
            <v>250</v>
          </cell>
          <cell r="H4999">
            <v>0</v>
          </cell>
          <cell r="I4999" t="str">
            <v>Active</v>
          </cell>
        </row>
        <row r="5000">
          <cell r="F5000">
            <v>103</v>
          </cell>
          <cell r="H5000">
            <v>0</v>
          </cell>
          <cell r="I5000" t="str">
            <v>Active</v>
          </cell>
        </row>
        <row r="5001">
          <cell r="F5001">
            <v>103</v>
          </cell>
          <cell r="H5001">
            <v>0</v>
          </cell>
          <cell r="I5001" t="str">
            <v>Active</v>
          </cell>
        </row>
        <row r="5002">
          <cell r="F5002">
            <v>140</v>
          </cell>
          <cell r="H5002">
            <v>0</v>
          </cell>
          <cell r="I5002" t="str">
            <v>Active</v>
          </cell>
        </row>
        <row r="5003">
          <cell r="F5003">
            <v>103</v>
          </cell>
          <cell r="H5003">
            <v>0</v>
          </cell>
          <cell r="I5003" t="str">
            <v>Active</v>
          </cell>
        </row>
        <row r="5004">
          <cell r="F5004">
            <v>103</v>
          </cell>
          <cell r="H5004">
            <v>0</v>
          </cell>
          <cell r="I5004" t="str">
            <v>Active</v>
          </cell>
        </row>
        <row r="5005">
          <cell r="F5005">
            <v>175</v>
          </cell>
          <cell r="H5005">
            <v>0</v>
          </cell>
          <cell r="I5005" t="str">
            <v>Active</v>
          </cell>
        </row>
        <row r="5006">
          <cell r="F5006">
            <v>103</v>
          </cell>
          <cell r="H5006">
            <v>0</v>
          </cell>
          <cell r="I5006" t="str">
            <v>Active</v>
          </cell>
        </row>
        <row r="5007">
          <cell r="F5007">
            <v>103</v>
          </cell>
          <cell r="H5007">
            <v>0</v>
          </cell>
          <cell r="I5007" t="str">
            <v>Active</v>
          </cell>
        </row>
        <row r="5008">
          <cell r="F5008">
            <v>250</v>
          </cell>
          <cell r="H5008">
            <v>0</v>
          </cell>
          <cell r="I5008" t="str">
            <v>Active</v>
          </cell>
        </row>
        <row r="5009">
          <cell r="F5009">
            <v>103</v>
          </cell>
          <cell r="H5009">
            <v>0</v>
          </cell>
          <cell r="I5009" t="str">
            <v>Active</v>
          </cell>
        </row>
        <row r="5010">
          <cell r="F5010">
            <v>181</v>
          </cell>
          <cell r="H5010">
            <v>0</v>
          </cell>
          <cell r="I5010" t="str">
            <v>Active</v>
          </cell>
        </row>
        <row r="5011">
          <cell r="F5011">
            <v>181</v>
          </cell>
          <cell r="H5011">
            <v>0</v>
          </cell>
          <cell r="I5011" t="str">
            <v>Active</v>
          </cell>
        </row>
        <row r="5012">
          <cell r="F5012">
            <v>250</v>
          </cell>
          <cell r="H5012">
            <v>0</v>
          </cell>
          <cell r="I5012" t="str">
            <v>Active</v>
          </cell>
        </row>
        <row r="5013">
          <cell r="F5013">
            <v>250</v>
          </cell>
          <cell r="H5013">
            <v>0</v>
          </cell>
          <cell r="I5013" t="str">
            <v>Active</v>
          </cell>
        </row>
        <row r="5014">
          <cell r="F5014">
            <v>103</v>
          </cell>
          <cell r="H5014">
            <v>0</v>
          </cell>
          <cell r="I5014" t="str">
            <v>Active</v>
          </cell>
        </row>
        <row r="5015">
          <cell r="F5015">
            <v>104</v>
          </cell>
          <cell r="H5015">
            <v>0</v>
          </cell>
          <cell r="I5015" t="str">
            <v>Active</v>
          </cell>
        </row>
        <row r="5016">
          <cell r="F5016">
            <v>250</v>
          </cell>
          <cell r="H5016">
            <v>0</v>
          </cell>
          <cell r="I5016" t="str">
            <v>Active</v>
          </cell>
        </row>
        <row r="5017">
          <cell r="F5017">
            <v>103</v>
          </cell>
          <cell r="H5017">
            <v>0</v>
          </cell>
          <cell r="I5017" t="str">
            <v>Active</v>
          </cell>
        </row>
        <row r="5018">
          <cell r="F5018">
            <v>103</v>
          </cell>
          <cell r="H5018">
            <v>0</v>
          </cell>
          <cell r="I5018" t="str">
            <v>Active</v>
          </cell>
        </row>
        <row r="5019">
          <cell r="F5019">
            <v>103</v>
          </cell>
          <cell r="H5019">
            <v>0</v>
          </cell>
          <cell r="I5019" t="str">
            <v>Active</v>
          </cell>
        </row>
        <row r="5020">
          <cell r="F5020">
            <v>103</v>
          </cell>
          <cell r="H5020">
            <v>0</v>
          </cell>
          <cell r="I5020" t="str">
            <v>Active</v>
          </cell>
        </row>
        <row r="5021">
          <cell r="F5021">
            <v>104</v>
          </cell>
          <cell r="H5021">
            <v>0</v>
          </cell>
          <cell r="I5021" t="str">
            <v>Active</v>
          </cell>
        </row>
        <row r="5022">
          <cell r="F5022">
            <v>103</v>
          </cell>
          <cell r="H5022">
            <v>0</v>
          </cell>
          <cell r="I5022" t="str">
            <v>Active</v>
          </cell>
        </row>
        <row r="5023">
          <cell r="F5023">
            <v>104</v>
          </cell>
          <cell r="H5023">
            <v>0</v>
          </cell>
          <cell r="I5023" t="str">
            <v>Active</v>
          </cell>
        </row>
        <row r="5024">
          <cell r="F5024">
            <v>181</v>
          </cell>
          <cell r="H5024">
            <v>0</v>
          </cell>
          <cell r="I5024" t="str">
            <v>Active</v>
          </cell>
        </row>
        <row r="5025">
          <cell r="F5025">
            <v>103</v>
          </cell>
          <cell r="H5025">
            <v>0</v>
          </cell>
          <cell r="I5025" t="str">
            <v>Active</v>
          </cell>
        </row>
        <row r="5026">
          <cell r="F5026">
            <v>250</v>
          </cell>
          <cell r="H5026">
            <v>0</v>
          </cell>
          <cell r="I5026" t="str">
            <v>Active</v>
          </cell>
        </row>
        <row r="5027">
          <cell r="F5027">
            <v>103</v>
          </cell>
          <cell r="H5027">
            <v>0</v>
          </cell>
          <cell r="I5027" t="str">
            <v>Active</v>
          </cell>
        </row>
        <row r="5028">
          <cell r="F5028">
            <v>250</v>
          </cell>
          <cell r="H5028">
            <v>0</v>
          </cell>
          <cell r="I5028" t="str">
            <v>Active</v>
          </cell>
        </row>
        <row r="5029">
          <cell r="F5029">
            <v>250</v>
          </cell>
          <cell r="H5029">
            <v>0</v>
          </cell>
          <cell r="I5029" t="str">
            <v>Active</v>
          </cell>
        </row>
        <row r="5030">
          <cell r="F5030">
            <v>103</v>
          </cell>
          <cell r="H5030">
            <v>0</v>
          </cell>
          <cell r="I5030" t="str">
            <v>Active</v>
          </cell>
        </row>
        <row r="5031">
          <cell r="F5031">
            <v>103</v>
          </cell>
          <cell r="H5031">
            <v>0</v>
          </cell>
          <cell r="I5031" t="str">
            <v>Active</v>
          </cell>
        </row>
        <row r="5032">
          <cell r="F5032">
            <v>103</v>
          </cell>
          <cell r="H5032">
            <v>0</v>
          </cell>
          <cell r="I5032" t="str">
            <v>Active</v>
          </cell>
        </row>
        <row r="5033">
          <cell r="F5033">
            <v>103</v>
          </cell>
          <cell r="H5033">
            <v>0</v>
          </cell>
          <cell r="I5033" t="str">
            <v>Active</v>
          </cell>
        </row>
        <row r="5034">
          <cell r="F5034">
            <v>103</v>
          </cell>
          <cell r="H5034">
            <v>0</v>
          </cell>
          <cell r="I5034" t="str">
            <v>Active</v>
          </cell>
        </row>
        <row r="5035">
          <cell r="F5035">
            <v>181</v>
          </cell>
          <cell r="H5035">
            <v>0</v>
          </cell>
          <cell r="I5035" t="str">
            <v>Active</v>
          </cell>
        </row>
        <row r="5036">
          <cell r="F5036">
            <v>250</v>
          </cell>
          <cell r="H5036">
            <v>0</v>
          </cell>
          <cell r="I5036" t="str">
            <v>Active</v>
          </cell>
        </row>
        <row r="5037">
          <cell r="F5037">
            <v>181</v>
          </cell>
          <cell r="H5037">
            <v>0</v>
          </cell>
          <cell r="I5037" t="str">
            <v>Active</v>
          </cell>
        </row>
        <row r="5038">
          <cell r="F5038">
            <v>103</v>
          </cell>
          <cell r="H5038">
            <v>0</v>
          </cell>
          <cell r="I5038" t="str">
            <v>Active</v>
          </cell>
        </row>
        <row r="5039">
          <cell r="F5039">
            <v>103</v>
          </cell>
          <cell r="H5039">
            <v>0</v>
          </cell>
          <cell r="I5039" t="str">
            <v>Active</v>
          </cell>
        </row>
        <row r="5040">
          <cell r="F5040">
            <v>103</v>
          </cell>
          <cell r="H5040">
            <v>0</v>
          </cell>
          <cell r="I5040" t="str">
            <v>Active</v>
          </cell>
        </row>
        <row r="5041">
          <cell r="F5041">
            <v>250</v>
          </cell>
          <cell r="H5041">
            <v>0</v>
          </cell>
          <cell r="I5041" t="str">
            <v>Active</v>
          </cell>
        </row>
        <row r="5042">
          <cell r="F5042">
            <v>181</v>
          </cell>
          <cell r="H5042">
            <v>0</v>
          </cell>
          <cell r="I5042" t="str">
            <v>Active</v>
          </cell>
        </row>
        <row r="5043">
          <cell r="F5043">
            <v>103</v>
          </cell>
          <cell r="H5043">
            <v>0</v>
          </cell>
          <cell r="I5043" t="str">
            <v>Active</v>
          </cell>
        </row>
        <row r="5044">
          <cell r="F5044">
            <v>103</v>
          </cell>
          <cell r="H5044">
            <v>0</v>
          </cell>
          <cell r="I5044" t="str">
            <v>Active</v>
          </cell>
        </row>
        <row r="5045">
          <cell r="F5045">
            <v>250</v>
          </cell>
          <cell r="H5045">
            <v>0</v>
          </cell>
          <cell r="I5045" t="str">
            <v>Active</v>
          </cell>
        </row>
        <row r="5046">
          <cell r="F5046">
            <v>250</v>
          </cell>
          <cell r="H5046">
            <v>0</v>
          </cell>
          <cell r="I5046" t="str">
            <v>Active</v>
          </cell>
        </row>
        <row r="5047">
          <cell r="F5047">
            <v>250</v>
          </cell>
          <cell r="H5047">
            <v>0</v>
          </cell>
          <cell r="I5047" t="str">
            <v>Active</v>
          </cell>
        </row>
        <row r="5048">
          <cell r="F5048">
            <v>250</v>
          </cell>
          <cell r="H5048">
            <v>0</v>
          </cell>
          <cell r="I5048" t="str">
            <v>Active</v>
          </cell>
        </row>
        <row r="5049">
          <cell r="F5049">
            <v>250</v>
          </cell>
          <cell r="H5049">
            <v>0</v>
          </cell>
          <cell r="I5049" t="str">
            <v>Active</v>
          </cell>
        </row>
        <row r="5050">
          <cell r="F5050">
            <v>250</v>
          </cell>
          <cell r="H5050">
            <v>0</v>
          </cell>
          <cell r="I5050" t="str">
            <v>Active</v>
          </cell>
        </row>
        <row r="5051">
          <cell r="F5051">
            <v>103</v>
          </cell>
          <cell r="H5051">
            <v>0</v>
          </cell>
          <cell r="I5051" t="str">
            <v>Active</v>
          </cell>
        </row>
        <row r="5052">
          <cell r="F5052">
            <v>103</v>
          </cell>
          <cell r="H5052">
            <v>0</v>
          </cell>
          <cell r="I5052" t="str">
            <v>Active</v>
          </cell>
        </row>
        <row r="5053">
          <cell r="F5053">
            <v>250</v>
          </cell>
          <cell r="H5053">
            <v>0</v>
          </cell>
          <cell r="I5053" t="str">
            <v>Active</v>
          </cell>
        </row>
        <row r="5054">
          <cell r="F5054">
            <v>103</v>
          </cell>
          <cell r="H5054">
            <v>0</v>
          </cell>
          <cell r="I5054" t="str">
            <v>Active</v>
          </cell>
        </row>
        <row r="5055">
          <cell r="F5055">
            <v>250</v>
          </cell>
          <cell r="H5055">
            <v>0</v>
          </cell>
          <cell r="I5055" t="str">
            <v>Active</v>
          </cell>
        </row>
        <row r="5056">
          <cell r="F5056">
            <v>110</v>
          </cell>
          <cell r="H5056">
            <v>0</v>
          </cell>
          <cell r="I5056" t="str">
            <v>Active</v>
          </cell>
        </row>
        <row r="5057">
          <cell r="F5057">
            <v>250</v>
          </cell>
          <cell r="H5057">
            <v>0</v>
          </cell>
          <cell r="I5057" t="str">
            <v>Active</v>
          </cell>
        </row>
        <row r="5058">
          <cell r="F5058">
            <v>250</v>
          </cell>
          <cell r="H5058">
            <v>0</v>
          </cell>
          <cell r="I5058" t="str">
            <v>Active</v>
          </cell>
        </row>
        <row r="5059">
          <cell r="F5059">
            <v>250</v>
          </cell>
          <cell r="H5059">
            <v>0</v>
          </cell>
          <cell r="I5059" t="str">
            <v>Active</v>
          </cell>
        </row>
        <row r="5060">
          <cell r="F5060">
            <v>103</v>
          </cell>
          <cell r="H5060">
            <v>0</v>
          </cell>
          <cell r="I5060" t="str">
            <v>Active</v>
          </cell>
        </row>
        <row r="5061">
          <cell r="F5061">
            <v>103</v>
          </cell>
          <cell r="H5061">
            <v>0</v>
          </cell>
          <cell r="I5061" t="str">
            <v>Active</v>
          </cell>
        </row>
        <row r="5062">
          <cell r="F5062">
            <v>103</v>
          </cell>
          <cell r="H5062">
            <v>0</v>
          </cell>
          <cell r="I5062" t="str">
            <v>Active</v>
          </cell>
        </row>
        <row r="5063">
          <cell r="F5063">
            <v>215</v>
          </cell>
          <cell r="H5063">
            <v>0</v>
          </cell>
          <cell r="I5063" t="str">
            <v>Active</v>
          </cell>
        </row>
        <row r="5064">
          <cell r="F5064">
            <v>250</v>
          </cell>
          <cell r="H5064">
            <v>0</v>
          </cell>
          <cell r="I5064" t="str">
            <v>Active</v>
          </cell>
        </row>
        <row r="5065">
          <cell r="F5065">
            <v>250</v>
          </cell>
          <cell r="H5065">
            <v>0</v>
          </cell>
          <cell r="I5065" t="str">
            <v>Active</v>
          </cell>
        </row>
        <row r="5066">
          <cell r="F5066">
            <v>190</v>
          </cell>
          <cell r="H5066">
            <v>0</v>
          </cell>
          <cell r="I5066" t="str">
            <v>Active</v>
          </cell>
        </row>
        <row r="5067">
          <cell r="F5067">
            <v>190</v>
          </cell>
          <cell r="H5067">
            <v>0</v>
          </cell>
          <cell r="I5067" t="str">
            <v>Active</v>
          </cell>
        </row>
        <row r="5068">
          <cell r="F5068">
            <v>181</v>
          </cell>
          <cell r="H5068">
            <v>0</v>
          </cell>
          <cell r="I5068" t="str">
            <v>Active</v>
          </cell>
        </row>
        <row r="5069">
          <cell r="F5069">
            <v>103</v>
          </cell>
          <cell r="H5069">
            <v>0</v>
          </cell>
          <cell r="I5069" t="str">
            <v>Active</v>
          </cell>
        </row>
        <row r="5070">
          <cell r="F5070">
            <v>103</v>
          </cell>
          <cell r="H5070">
            <v>0</v>
          </cell>
          <cell r="I5070" t="str">
            <v>Active</v>
          </cell>
        </row>
        <row r="5071">
          <cell r="F5071">
            <v>181</v>
          </cell>
          <cell r="H5071">
            <v>0</v>
          </cell>
          <cell r="I5071" t="str">
            <v>Active</v>
          </cell>
        </row>
        <row r="5072">
          <cell r="F5072">
            <v>104</v>
          </cell>
          <cell r="H5072">
            <v>0</v>
          </cell>
          <cell r="I5072" t="str">
            <v>Active</v>
          </cell>
        </row>
        <row r="5073">
          <cell r="F5073">
            <v>103</v>
          </cell>
          <cell r="H5073">
            <v>0</v>
          </cell>
          <cell r="I5073" t="str">
            <v>Active</v>
          </cell>
        </row>
        <row r="5074">
          <cell r="F5074">
            <v>250</v>
          </cell>
          <cell r="H5074">
            <v>0</v>
          </cell>
          <cell r="I5074" t="str">
            <v>Active</v>
          </cell>
        </row>
        <row r="5075">
          <cell r="F5075">
            <v>104</v>
          </cell>
          <cell r="H5075">
            <v>0</v>
          </cell>
          <cell r="I5075" t="str">
            <v>Active</v>
          </cell>
        </row>
        <row r="5076">
          <cell r="F5076">
            <v>280</v>
          </cell>
          <cell r="H5076">
            <v>0</v>
          </cell>
          <cell r="I5076" t="str">
            <v>Active</v>
          </cell>
        </row>
        <row r="5077">
          <cell r="F5077">
            <v>103</v>
          </cell>
          <cell r="H5077">
            <v>0</v>
          </cell>
          <cell r="I5077" t="str">
            <v>Active</v>
          </cell>
        </row>
        <row r="5078">
          <cell r="F5078">
            <v>103</v>
          </cell>
          <cell r="H5078">
            <v>0</v>
          </cell>
          <cell r="I5078" t="str">
            <v>Active</v>
          </cell>
        </row>
        <row r="5079">
          <cell r="F5079">
            <v>103</v>
          </cell>
          <cell r="H5079">
            <v>0</v>
          </cell>
          <cell r="I5079" t="str">
            <v>Active</v>
          </cell>
        </row>
        <row r="5080">
          <cell r="F5080">
            <v>181</v>
          </cell>
          <cell r="H5080">
            <v>0</v>
          </cell>
          <cell r="I5080" t="str">
            <v>Active</v>
          </cell>
        </row>
        <row r="5081">
          <cell r="F5081">
            <v>250</v>
          </cell>
          <cell r="H5081">
            <v>0</v>
          </cell>
          <cell r="I5081" t="str">
            <v>Active</v>
          </cell>
        </row>
        <row r="5082">
          <cell r="F5082">
            <v>190</v>
          </cell>
          <cell r="H5082">
            <v>0</v>
          </cell>
          <cell r="I5082" t="str">
            <v>Active</v>
          </cell>
        </row>
        <row r="5083">
          <cell r="F5083">
            <v>250</v>
          </cell>
          <cell r="H5083">
            <v>0</v>
          </cell>
          <cell r="I5083" t="str">
            <v>Active</v>
          </cell>
        </row>
        <row r="5084">
          <cell r="F5084">
            <v>103</v>
          </cell>
          <cell r="H5084">
            <v>0</v>
          </cell>
          <cell r="I5084" t="str">
            <v>Active</v>
          </cell>
        </row>
        <row r="5085">
          <cell r="F5085">
            <v>250</v>
          </cell>
          <cell r="H5085">
            <v>0</v>
          </cell>
          <cell r="I5085" t="str">
            <v>Active</v>
          </cell>
        </row>
        <row r="5086">
          <cell r="F5086">
            <v>280</v>
          </cell>
          <cell r="H5086">
            <v>0</v>
          </cell>
          <cell r="I5086" t="str">
            <v>Active</v>
          </cell>
        </row>
        <row r="5087">
          <cell r="F5087">
            <v>250</v>
          </cell>
          <cell r="H5087">
            <v>0</v>
          </cell>
          <cell r="I5087" t="str">
            <v>Active</v>
          </cell>
        </row>
        <row r="5088">
          <cell r="F5088">
            <v>103</v>
          </cell>
          <cell r="H5088">
            <v>0</v>
          </cell>
          <cell r="I5088" t="str">
            <v>Active</v>
          </cell>
        </row>
        <row r="5089">
          <cell r="F5089">
            <v>175</v>
          </cell>
          <cell r="H5089">
            <v>0</v>
          </cell>
          <cell r="I5089" t="str">
            <v>Active</v>
          </cell>
        </row>
        <row r="5090">
          <cell r="F5090">
            <v>103</v>
          </cell>
          <cell r="H5090">
            <v>0</v>
          </cell>
          <cell r="I5090" t="str">
            <v>Active</v>
          </cell>
        </row>
        <row r="5091">
          <cell r="F5091">
            <v>250</v>
          </cell>
          <cell r="H5091">
            <v>0</v>
          </cell>
          <cell r="I5091" t="str">
            <v>Active</v>
          </cell>
        </row>
        <row r="5092">
          <cell r="F5092">
            <v>103</v>
          </cell>
          <cell r="H5092">
            <v>0</v>
          </cell>
          <cell r="I5092" t="str">
            <v>Active</v>
          </cell>
        </row>
        <row r="5093">
          <cell r="F5093">
            <v>181</v>
          </cell>
          <cell r="H5093">
            <v>0</v>
          </cell>
          <cell r="I5093" t="str">
            <v>Active</v>
          </cell>
        </row>
        <row r="5094">
          <cell r="F5094">
            <v>104</v>
          </cell>
          <cell r="H5094">
            <v>0</v>
          </cell>
          <cell r="I5094" t="str">
            <v>Active</v>
          </cell>
        </row>
        <row r="5095">
          <cell r="F5095">
            <v>198</v>
          </cell>
          <cell r="H5095">
            <v>0</v>
          </cell>
          <cell r="I5095" t="str">
            <v>Active</v>
          </cell>
        </row>
        <row r="5096">
          <cell r="F5096">
            <v>103</v>
          </cell>
          <cell r="H5096">
            <v>0</v>
          </cell>
          <cell r="I5096" t="str">
            <v>Active</v>
          </cell>
        </row>
        <row r="5097">
          <cell r="F5097">
            <v>250</v>
          </cell>
          <cell r="H5097">
            <v>0</v>
          </cell>
          <cell r="I5097" t="str">
            <v>Active</v>
          </cell>
        </row>
        <row r="5098">
          <cell r="F5098">
            <v>250</v>
          </cell>
          <cell r="H5098">
            <v>0</v>
          </cell>
          <cell r="I5098" t="str">
            <v>Active</v>
          </cell>
        </row>
        <row r="5099">
          <cell r="F5099">
            <v>250</v>
          </cell>
          <cell r="H5099">
            <v>0</v>
          </cell>
          <cell r="I5099" t="str">
            <v>Active</v>
          </cell>
        </row>
        <row r="5100">
          <cell r="F5100">
            <v>250</v>
          </cell>
          <cell r="H5100">
            <v>0</v>
          </cell>
          <cell r="I5100" t="str">
            <v>Active</v>
          </cell>
        </row>
        <row r="5101">
          <cell r="F5101">
            <v>250</v>
          </cell>
          <cell r="H5101">
            <v>0</v>
          </cell>
          <cell r="I5101" t="str">
            <v>Active</v>
          </cell>
        </row>
        <row r="5102">
          <cell r="F5102">
            <v>250</v>
          </cell>
          <cell r="H5102">
            <v>0</v>
          </cell>
          <cell r="I5102" t="str">
            <v>Active</v>
          </cell>
        </row>
        <row r="5103">
          <cell r="F5103">
            <v>103</v>
          </cell>
          <cell r="H5103">
            <v>0</v>
          </cell>
          <cell r="I5103" t="str">
            <v>Active</v>
          </cell>
        </row>
        <row r="5104">
          <cell r="F5104">
            <v>250</v>
          </cell>
          <cell r="H5104">
            <v>0</v>
          </cell>
          <cell r="I5104" t="str">
            <v>Active</v>
          </cell>
        </row>
        <row r="5105">
          <cell r="F5105">
            <v>250</v>
          </cell>
          <cell r="H5105">
            <v>0</v>
          </cell>
          <cell r="I5105" t="str">
            <v>Active</v>
          </cell>
        </row>
        <row r="5106">
          <cell r="F5106">
            <v>181</v>
          </cell>
          <cell r="H5106">
            <v>0</v>
          </cell>
          <cell r="I5106" t="str">
            <v>Active</v>
          </cell>
        </row>
        <row r="5107">
          <cell r="F5107">
            <v>103</v>
          </cell>
          <cell r="H5107">
            <v>0</v>
          </cell>
          <cell r="I5107" t="str">
            <v>Active</v>
          </cell>
        </row>
        <row r="5108">
          <cell r="F5108">
            <v>250</v>
          </cell>
          <cell r="H5108">
            <v>0</v>
          </cell>
          <cell r="I5108" t="str">
            <v>Active</v>
          </cell>
        </row>
        <row r="5109">
          <cell r="F5109">
            <v>701</v>
          </cell>
          <cell r="H5109">
            <v>0</v>
          </cell>
          <cell r="I5109" t="str">
            <v>Active</v>
          </cell>
        </row>
        <row r="5110">
          <cell r="F5110">
            <v>250</v>
          </cell>
          <cell r="H5110">
            <v>0</v>
          </cell>
          <cell r="I5110" t="str">
            <v>Active</v>
          </cell>
        </row>
        <row r="5111">
          <cell r="F5111">
            <v>103</v>
          </cell>
          <cell r="H5111">
            <v>0</v>
          </cell>
          <cell r="I5111" t="str">
            <v>Active</v>
          </cell>
        </row>
        <row r="5112">
          <cell r="F5112">
            <v>701</v>
          </cell>
          <cell r="H5112">
            <v>0</v>
          </cell>
          <cell r="I5112" t="str">
            <v>Active</v>
          </cell>
        </row>
        <row r="5113">
          <cell r="F5113">
            <v>103</v>
          </cell>
          <cell r="H5113">
            <v>0</v>
          </cell>
          <cell r="I5113" t="str">
            <v>Active</v>
          </cell>
        </row>
        <row r="5114">
          <cell r="F5114">
            <v>103</v>
          </cell>
          <cell r="H5114">
            <v>0</v>
          </cell>
          <cell r="I5114" t="str">
            <v>Active</v>
          </cell>
        </row>
        <row r="5115">
          <cell r="F5115">
            <v>250</v>
          </cell>
          <cell r="H5115">
            <v>0</v>
          </cell>
          <cell r="I5115" t="str">
            <v>Active</v>
          </cell>
        </row>
        <row r="5116">
          <cell r="F5116">
            <v>175</v>
          </cell>
          <cell r="H5116">
            <v>0</v>
          </cell>
          <cell r="I5116" t="str">
            <v>Active</v>
          </cell>
        </row>
        <row r="5117">
          <cell r="F5117">
            <v>250</v>
          </cell>
          <cell r="H5117">
            <v>0</v>
          </cell>
          <cell r="I5117" t="str">
            <v>Active</v>
          </cell>
        </row>
        <row r="5118">
          <cell r="F5118">
            <v>250</v>
          </cell>
          <cell r="H5118">
            <v>0</v>
          </cell>
          <cell r="I5118" t="str">
            <v>Active</v>
          </cell>
        </row>
        <row r="5119">
          <cell r="F5119">
            <v>140</v>
          </cell>
          <cell r="H5119">
            <v>0</v>
          </cell>
          <cell r="I5119" t="str">
            <v>Active</v>
          </cell>
        </row>
        <row r="5120">
          <cell r="F5120">
            <v>250</v>
          </cell>
          <cell r="H5120">
            <v>0</v>
          </cell>
          <cell r="I5120" t="str">
            <v>Active</v>
          </cell>
        </row>
        <row r="5121">
          <cell r="F5121">
            <v>103</v>
          </cell>
          <cell r="H5121">
            <v>0</v>
          </cell>
          <cell r="I5121" t="str">
            <v>Active</v>
          </cell>
        </row>
        <row r="5122">
          <cell r="F5122">
            <v>103</v>
          </cell>
          <cell r="H5122">
            <v>0</v>
          </cell>
          <cell r="I5122" t="str">
            <v>Active</v>
          </cell>
        </row>
        <row r="5123">
          <cell r="F5123">
            <v>190</v>
          </cell>
          <cell r="H5123">
            <v>0</v>
          </cell>
          <cell r="I5123" t="str">
            <v>Active</v>
          </cell>
        </row>
        <row r="5124">
          <cell r="F5124">
            <v>250</v>
          </cell>
          <cell r="H5124">
            <v>0</v>
          </cell>
          <cell r="I5124" t="str">
            <v>Active</v>
          </cell>
        </row>
        <row r="5125">
          <cell r="F5125">
            <v>103</v>
          </cell>
          <cell r="H5125">
            <v>0</v>
          </cell>
          <cell r="I5125" t="str">
            <v>Active</v>
          </cell>
        </row>
        <row r="5126">
          <cell r="F5126">
            <v>103</v>
          </cell>
          <cell r="H5126">
            <v>0</v>
          </cell>
          <cell r="I5126" t="str">
            <v>Active</v>
          </cell>
        </row>
        <row r="5127">
          <cell r="F5127">
            <v>104</v>
          </cell>
          <cell r="H5127">
            <v>0</v>
          </cell>
          <cell r="I5127" t="str">
            <v>Active</v>
          </cell>
        </row>
        <row r="5128">
          <cell r="F5128">
            <v>103</v>
          </cell>
          <cell r="H5128">
            <v>0</v>
          </cell>
          <cell r="I5128" t="str">
            <v>Active</v>
          </cell>
        </row>
        <row r="5129">
          <cell r="F5129">
            <v>103</v>
          </cell>
          <cell r="H5129">
            <v>0</v>
          </cell>
          <cell r="I5129" t="str">
            <v>Active</v>
          </cell>
        </row>
        <row r="5130">
          <cell r="F5130">
            <v>181</v>
          </cell>
          <cell r="H5130">
            <v>0</v>
          </cell>
          <cell r="I5130" t="str">
            <v>Active</v>
          </cell>
        </row>
        <row r="5131">
          <cell r="F5131">
            <v>190</v>
          </cell>
          <cell r="H5131">
            <v>0</v>
          </cell>
          <cell r="I5131" t="str">
            <v>Active</v>
          </cell>
        </row>
        <row r="5132">
          <cell r="F5132">
            <v>103</v>
          </cell>
          <cell r="H5132">
            <v>0</v>
          </cell>
          <cell r="I5132" t="str">
            <v>Active</v>
          </cell>
        </row>
        <row r="5133">
          <cell r="F5133">
            <v>103</v>
          </cell>
          <cell r="H5133">
            <v>0</v>
          </cell>
          <cell r="I5133" t="str">
            <v>Active</v>
          </cell>
        </row>
        <row r="5134">
          <cell r="F5134">
            <v>103</v>
          </cell>
          <cell r="H5134">
            <v>0</v>
          </cell>
          <cell r="I5134" t="str">
            <v>Active</v>
          </cell>
        </row>
        <row r="5135">
          <cell r="F5135">
            <v>103</v>
          </cell>
          <cell r="H5135">
            <v>0</v>
          </cell>
          <cell r="I5135" t="str">
            <v>Active</v>
          </cell>
        </row>
        <row r="5136">
          <cell r="F5136">
            <v>103</v>
          </cell>
          <cell r="H5136">
            <v>0</v>
          </cell>
          <cell r="I5136" t="str">
            <v>Active</v>
          </cell>
        </row>
        <row r="5137">
          <cell r="F5137">
            <v>250</v>
          </cell>
          <cell r="H5137">
            <v>0</v>
          </cell>
          <cell r="I5137" t="str">
            <v>Active</v>
          </cell>
        </row>
        <row r="5138">
          <cell r="F5138">
            <v>250</v>
          </cell>
          <cell r="H5138">
            <v>0</v>
          </cell>
          <cell r="I5138" t="str">
            <v>Active</v>
          </cell>
        </row>
        <row r="5139">
          <cell r="F5139">
            <v>103</v>
          </cell>
          <cell r="H5139">
            <v>0</v>
          </cell>
          <cell r="I5139" t="str">
            <v>Active</v>
          </cell>
        </row>
        <row r="5140">
          <cell r="F5140">
            <v>103</v>
          </cell>
          <cell r="H5140">
            <v>0</v>
          </cell>
          <cell r="I5140" t="str">
            <v>Active</v>
          </cell>
        </row>
        <row r="5141">
          <cell r="F5141">
            <v>250</v>
          </cell>
          <cell r="H5141">
            <v>0</v>
          </cell>
          <cell r="I5141" t="str">
            <v>Active</v>
          </cell>
        </row>
        <row r="5142">
          <cell r="F5142">
            <v>103</v>
          </cell>
          <cell r="H5142">
            <v>0</v>
          </cell>
          <cell r="I5142" t="str">
            <v>Active</v>
          </cell>
        </row>
        <row r="5143">
          <cell r="F5143">
            <v>104</v>
          </cell>
          <cell r="H5143">
            <v>0</v>
          </cell>
          <cell r="I5143" t="str">
            <v>Active</v>
          </cell>
        </row>
        <row r="5144">
          <cell r="F5144">
            <v>250</v>
          </cell>
          <cell r="H5144">
            <v>0</v>
          </cell>
          <cell r="I5144" t="str">
            <v>Active</v>
          </cell>
        </row>
        <row r="5145">
          <cell r="F5145">
            <v>250</v>
          </cell>
          <cell r="H5145">
            <v>0</v>
          </cell>
          <cell r="I5145" t="str">
            <v>Active</v>
          </cell>
        </row>
        <row r="5146">
          <cell r="F5146">
            <v>103</v>
          </cell>
          <cell r="H5146">
            <v>0</v>
          </cell>
          <cell r="I5146" t="str">
            <v>Active</v>
          </cell>
        </row>
        <row r="5147">
          <cell r="F5147">
            <v>103</v>
          </cell>
          <cell r="H5147">
            <v>0</v>
          </cell>
          <cell r="I5147" t="str">
            <v>Active</v>
          </cell>
        </row>
        <row r="5148">
          <cell r="F5148">
            <v>181</v>
          </cell>
          <cell r="H5148">
            <v>0</v>
          </cell>
          <cell r="I5148" t="str">
            <v>Active</v>
          </cell>
        </row>
        <row r="5149">
          <cell r="F5149">
            <v>210</v>
          </cell>
          <cell r="H5149">
            <v>0</v>
          </cell>
          <cell r="I5149" t="str">
            <v>Active</v>
          </cell>
        </row>
        <row r="5150">
          <cell r="F5150">
            <v>103</v>
          </cell>
          <cell r="H5150">
            <v>0</v>
          </cell>
          <cell r="I5150" t="str">
            <v>Active</v>
          </cell>
        </row>
        <row r="5151">
          <cell r="F5151">
            <v>103</v>
          </cell>
          <cell r="H5151">
            <v>0</v>
          </cell>
          <cell r="I5151" t="str">
            <v>Active</v>
          </cell>
        </row>
        <row r="5152">
          <cell r="F5152">
            <v>159</v>
          </cell>
          <cell r="H5152">
            <v>0</v>
          </cell>
          <cell r="I5152" t="str">
            <v>Active</v>
          </cell>
        </row>
        <row r="5153">
          <cell r="F5153">
            <v>103</v>
          </cell>
          <cell r="H5153">
            <v>0</v>
          </cell>
          <cell r="I5153" t="str">
            <v>Active</v>
          </cell>
        </row>
        <row r="5154">
          <cell r="F5154">
            <v>250</v>
          </cell>
          <cell r="H5154">
            <v>0</v>
          </cell>
          <cell r="I5154" t="str">
            <v>Active</v>
          </cell>
        </row>
        <row r="5155">
          <cell r="F5155">
            <v>103</v>
          </cell>
          <cell r="H5155">
            <v>0</v>
          </cell>
          <cell r="I5155" t="str">
            <v>Active</v>
          </cell>
        </row>
        <row r="5156">
          <cell r="F5156">
            <v>103</v>
          </cell>
          <cell r="H5156">
            <v>0</v>
          </cell>
          <cell r="I5156" t="str">
            <v>Active</v>
          </cell>
        </row>
        <row r="5157">
          <cell r="F5157">
            <v>103</v>
          </cell>
          <cell r="H5157">
            <v>0</v>
          </cell>
          <cell r="I5157" t="str">
            <v>Active</v>
          </cell>
        </row>
        <row r="5158">
          <cell r="F5158">
            <v>103</v>
          </cell>
          <cell r="H5158">
            <v>0</v>
          </cell>
          <cell r="I5158" t="str">
            <v>Active</v>
          </cell>
        </row>
        <row r="5159">
          <cell r="F5159">
            <v>103</v>
          </cell>
          <cell r="H5159">
            <v>0</v>
          </cell>
          <cell r="I5159" t="str">
            <v>Active</v>
          </cell>
        </row>
        <row r="5160">
          <cell r="F5160">
            <v>103</v>
          </cell>
          <cell r="H5160">
            <v>0</v>
          </cell>
          <cell r="I5160" t="str">
            <v>Active</v>
          </cell>
        </row>
        <row r="5161">
          <cell r="F5161">
            <v>181</v>
          </cell>
          <cell r="H5161">
            <v>0</v>
          </cell>
          <cell r="I5161" t="str">
            <v>Active</v>
          </cell>
        </row>
        <row r="5162">
          <cell r="F5162">
            <v>103</v>
          </cell>
          <cell r="H5162">
            <v>0</v>
          </cell>
          <cell r="I5162" t="str">
            <v>Active</v>
          </cell>
        </row>
        <row r="5163">
          <cell r="F5163">
            <v>103</v>
          </cell>
          <cell r="H5163">
            <v>0</v>
          </cell>
          <cell r="I5163" t="str">
            <v>Active</v>
          </cell>
        </row>
        <row r="5164">
          <cell r="F5164">
            <v>103</v>
          </cell>
          <cell r="H5164">
            <v>0</v>
          </cell>
          <cell r="I5164" t="str">
            <v>Active</v>
          </cell>
        </row>
        <row r="5165">
          <cell r="F5165">
            <v>103</v>
          </cell>
          <cell r="H5165">
            <v>0</v>
          </cell>
          <cell r="I5165" t="str">
            <v>Active</v>
          </cell>
        </row>
        <row r="5166">
          <cell r="F5166">
            <v>103</v>
          </cell>
          <cell r="H5166">
            <v>0</v>
          </cell>
          <cell r="I5166" t="str">
            <v>Active</v>
          </cell>
        </row>
        <row r="5167">
          <cell r="F5167">
            <v>250</v>
          </cell>
          <cell r="H5167">
            <v>0</v>
          </cell>
          <cell r="I5167" t="str">
            <v>Active</v>
          </cell>
        </row>
        <row r="5168">
          <cell r="F5168">
            <v>103</v>
          </cell>
          <cell r="H5168">
            <v>0</v>
          </cell>
          <cell r="I5168" t="str">
            <v>Active</v>
          </cell>
        </row>
        <row r="5169">
          <cell r="F5169">
            <v>250</v>
          </cell>
          <cell r="H5169">
            <v>0</v>
          </cell>
          <cell r="I5169" t="str">
            <v>Active</v>
          </cell>
        </row>
        <row r="5170">
          <cell r="F5170">
            <v>103</v>
          </cell>
          <cell r="H5170">
            <v>0</v>
          </cell>
          <cell r="I5170" t="str">
            <v>Active</v>
          </cell>
        </row>
        <row r="5171">
          <cell r="F5171">
            <v>103</v>
          </cell>
          <cell r="H5171">
            <v>0</v>
          </cell>
          <cell r="I5171" t="str">
            <v>Active</v>
          </cell>
        </row>
        <row r="5172">
          <cell r="F5172">
            <v>103</v>
          </cell>
          <cell r="H5172">
            <v>0</v>
          </cell>
          <cell r="I5172" t="str">
            <v>Active</v>
          </cell>
        </row>
        <row r="5173">
          <cell r="F5173">
            <v>103</v>
          </cell>
          <cell r="H5173">
            <v>0</v>
          </cell>
          <cell r="I5173" t="str">
            <v>Active</v>
          </cell>
        </row>
        <row r="5174">
          <cell r="F5174">
            <v>181</v>
          </cell>
          <cell r="H5174">
            <v>0</v>
          </cell>
          <cell r="I5174" t="str">
            <v>Active</v>
          </cell>
        </row>
        <row r="5175">
          <cell r="F5175">
            <v>103</v>
          </cell>
          <cell r="H5175">
            <v>0</v>
          </cell>
          <cell r="I5175" t="str">
            <v>Active</v>
          </cell>
        </row>
        <row r="5176">
          <cell r="F5176">
            <v>103</v>
          </cell>
          <cell r="H5176">
            <v>0</v>
          </cell>
          <cell r="I5176" t="str">
            <v>Active</v>
          </cell>
        </row>
        <row r="5177">
          <cell r="F5177">
            <v>181</v>
          </cell>
          <cell r="H5177">
            <v>0</v>
          </cell>
          <cell r="I5177" t="str">
            <v>Active</v>
          </cell>
        </row>
        <row r="5178">
          <cell r="F5178">
            <v>181</v>
          </cell>
          <cell r="H5178">
            <v>0</v>
          </cell>
          <cell r="I5178" t="str">
            <v>Active</v>
          </cell>
        </row>
        <row r="5179">
          <cell r="F5179">
            <v>103</v>
          </cell>
          <cell r="H5179">
            <v>0</v>
          </cell>
          <cell r="I5179" t="str">
            <v>Active</v>
          </cell>
        </row>
        <row r="5180">
          <cell r="F5180">
            <v>250</v>
          </cell>
          <cell r="H5180">
            <v>0</v>
          </cell>
          <cell r="I5180" t="str">
            <v>Active</v>
          </cell>
        </row>
        <row r="5181">
          <cell r="F5181">
            <v>103</v>
          </cell>
          <cell r="H5181">
            <v>0</v>
          </cell>
          <cell r="I5181" t="str">
            <v>Active</v>
          </cell>
        </row>
        <row r="5182">
          <cell r="F5182">
            <v>103</v>
          </cell>
          <cell r="H5182">
            <v>0</v>
          </cell>
          <cell r="I5182" t="str">
            <v>Active</v>
          </cell>
        </row>
        <row r="5183">
          <cell r="F5183">
            <v>103</v>
          </cell>
          <cell r="H5183">
            <v>0</v>
          </cell>
          <cell r="I5183" t="str">
            <v>Active</v>
          </cell>
        </row>
        <row r="5184">
          <cell r="F5184">
            <v>250</v>
          </cell>
          <cell r="H5184">
            <v>0</v>
          </cell>
          <cell r="I5184" t="str">
            <v>Active</v>
          </cell>
        </row>
        <row r="5185">
          <cell r="F5185">
            <v>190</v>
          </cell>
          <cell r="H5185">
            <v>0</v>
          </cell>
          <cell r="I5185" t="str">
            <v>Active</v>
          </cell>
        </row>
        <row r="5186">
          <cell r="F5186">
            <v>103</v>
          </cell>
          <cell r="H5186">
            <v>0</v>
          </cell>
          <cell r="I5186" t="str">
            <v>Active</v>
          </cell>
        </row>
        <row r="5187">
          <cell r="F5187">
            <v>190</v>
          </cell>
          <cell r="H5187">
            <v>0</v>
          </cell>
          <cell r="I5187" t="str">
            <v>Active</v>
          </cell>
        </row>
        <row r="5188">
          <cell r="F5188">
            <v>103</v>
          </cell>
          <cell r="H5188">
            <v>0</v>
          </cell>
          <cell r="I5188" t="str">
            <v>Active</v>
          </cell>
        </row>
        <row r="5189">
          <cell r="F5189">
            <v>701</v>
          </cell>
          <cell r="H5189">
            <v>0</v>
          </cell>
          <cell r="I5189" t="str">
            <v>Active</v>
          </cell>
        </row>
        <row r="5190">
          <cell r="F5190">
            <v>250</v>
          </cell>
          <cell r="H5190">
            <v>0</v>
          </cell>
          <cell r="I5190" t="str">
            <v>Active</v>
          </cell>
        </row>
        <row r="5191">
          <cell r="F5191">
            <v>103</v>
          </cell>
          <cell r="H5191">
            <v>0</v>
          </cell>
          <cell r="I5191" t="str">
            <v>Active</v>
          </cell>
        </row>
        <row r="5192">
          <cell r="F5192">
            <v>210</v>
          </cell>
          <cell r="H5192">
            <v>0</v>
          </cell>
          <cell r="I5192" t="str">
            <v>Active</v>
          </cell>
        </row>
        <row r="5193">
          <cell r="F5193">
            <v>103</v>
          </cell>
          <cell r="H5193">
            <v>0</v>
          </cell>
          <cell r="I5193" t="str">
            <v>Active</v>
          </cell>
        </row>
        <row r="5194">
          <cell r="F5194">
            <v>250</v>
          </cell>
          <cell r="H5194">
            <v>0</v>
          </cell>
          <cell r="I5194" t="str">
            <v>Active</v>
          </cell>
        </row>
        <row r="5195">
          <cell r="F5195">
            <v>250</v>
          </cell>
          <cell r="H5195">
            <v>0</v>
          </cell>
          <cell r="I5195" t="str">
            <v>Active</v>
          </cell>
        </row>
        <row r="5196">
          <cell r="F5196">
            <v>250</v>
          </cell>
          <cell r="H5196">
            <v>0</v>
          </cell>
          <cell r="I5196" t="str">
            <v>Active</v>
          </cell>
        </row>
        <row r="5197">
          <cell r="F5197">
            <v>103</v>
          </cell>
          <cell r="H5197">
            <v>0</v>
          </cell>
          <cell r="I5197" t="str">
            <v>Active</v>
          </cell>
        </row>
        <row r="5198">
          <cell r="F5198">
            <v>190</v>
          </cell>
          <cell r="H5198">
            <v>0</v>
          </cell>
          <cell r="I5198" t="str">
            <v>Active</v>
          </cell>
        </row>
        <row r="5199">
          <cell r="F5199">
            <v>103</v>
          </cell>
          <cell r="H5199">
            <v>0</v>
          </cell>
          <cell r="I5199" t="str">
            <v>Active</v>
          </cell>
        </row>
        <row r="5200">
          <cell r="F5200">
            <v>103</v>
          </cell>
          <cell r="H5200">
            <v>0</v>
          </cell>
          <cell r="I5200" t="str">
            <v>Active</v>
          </cell>
        </row>
        <row r="5201">
          <cell r="F5201">
            <v>250</v>
          </cell>
          <cell r="H5201">
            <v>0</v>
          </cell>
          <cell r="I5201" t="str">
            <v>Active</v>
          </cell>
        </row>
        <row r="5202">
          <cell r="F5202">
            <v>103</v>
          </cell>
          <cell r="H5202">
            <v>0</v>
          </cell>
          <cell r="I5202" t="str">
            <v>Active</v>
          </cell>
        </row>
        <row r="5203">
          <cell r="F5203">
            <v>250</v>
          </cell>
          <cell r="H5203">
            <v>0</v>
          </cell>
          <cell r="I5203" t="str">
            <v>Active</v>
          </cell>
        </row>
        <row r="5204">
          <cell r="F5204">
            <v>103</v>
          </cell>
          <cell r="H5204">
            <v>0</v>
          </cell>
          <cell r="I5204" t="str">
            <v>Active</v>
          </cell>
        </row>
        <row r="5205">
          <cell r="F5205">
            <v>181</v>
          </cell>
          <cell r="H5205">
            <v>0</v>
          </cell>
          <cell r="I5205" t="str">
            <v>Active</v>
          </cell>
        </row>
        <row r="5206">
          <cell r="F5206">
            <v>104</v>
          </cell>
          <cell r="H5206">
            <v>0</v>
          </cell>
          <cell r="I5206" t="str">
            <v>Active</v>
          </cell>
        </row>
        <row r="5207">
          <cell r="F5207">
            <v>103</v>
          </cell>
          <cell r="H5207">
            <v>0</v>
          </cell>
          <cell r="I5207" t="str">
            <v>Active</v>
          </cell>
        </row>
        <row r="5208">
          <cell r="F5208">
            <v>103</v>
          </cell>
          <cell r="H5208">
            <v>0</v>
          </cell>
          <cell r="I5208" t="str">
            <v>Active</v>
          </cell>
        </row>
        <row r="5209">
          <cell r="F5209">
            <v>250</v>
          </cell>
          <cell r="H5209">
            <v>0</v>
          </cell>
          <cell r="I5209" t="str">
            <v>Active</v>
          </cell>
        </row>
        <row r="5210">
          <cell r="F5210">
            <v>250</v>
          </cell>
          <cell r="H5210">
            <v>0</v>
          </cell>
          <cell r="I5210" t="str">
            <v>Active</v>
          </cell>
        </row>
        <row r="5211">
          <cell r="F5211">
            <v>140</v>
          </cell>
          <cell r="H5211">
            <v>0</v>
          </cell>
          <cell r="I5211" t="str">
            <v>Active</v>
          </cell>
        </row>
        <row r="5212">
          <cell r="F5212">
            <v>250</v>
          </cell>
          <cell r="H5212">
            <v>0</v>
          </cell>
          <cell r="I5212" t="str">
            <v>Active</v>
          </cell>
        </row>
        <row r="5213">
          <cell r="F5213">
            <v>103</v>
          </cell>
          <cell r="H5213">
            <v>0</v>
          </cell>
          <cell r="I5213" t="str">
            <v>Active</v>
          </cell>
        </row>
        <row r="5214">
          <cell r="F5214">
            <v>600</v>
          </cell>
          <cell r="H5214">
            <v>0</v>
          </cell>
          <cell r="I5214" t="str">
            <v>Active</v>
          </cell>
        </row>
        <row r="5215">
          <cell r="F5215">
            <v>181</v>
          </cell>
          <cell r="H5215">
            <v>0</v>
          </cell>
          <cell r="I5215" t="str">
            <v>Active</v>
          </cell>
        </row>
        <row r="5216">
          <cell r="F5216">
            <v>190</v>
          </cell>
          <cell r="H5216">
            <v>0</v>
          </cell>
          <cell r="I5216" t="str">
            <v>Active</v>
          </cell>
        </row>
        <row r="5217">
          <cell r="F5217">
            <v>103</v>
          </cell>
          <cell r="H5217">
            <v>0</v>
          </cell>
          <cell r="I5217" t="str">
            <v>Active</v>
          </cell>
        </row>
        <row r="5218">
          <cell r="F5218">
            <v>103</v>
          </cell>
          <cell r="H5218">
            <v>0</v>
          </cell>
          <cell r="I5218" t="str">
            <v>Active</v>
          </cell>
        </row>
        <row r="5219">
          <cell r="F5219">
            <v>103</v>
          </cell>
          <cell r="H5219">
            <v>0</v>
          </cell>
          <cell r="I5219" t="str">
            <v>Active</v>
          </cell>
        </row>
        <row r="5220">
          <cell r="F5220">
            <v>103</v>
          </cell>
          <cell r="H5220">
            <v>0</v>
          </cell>
          <cell r="I5220" t="str">
            <v>Active</v>
          </cell>
        </row>
        <row r="5221">
          <cell r="F5221">
            <v>250</v>
          </cell>
          <cell r="H5221">
            <v>0</v>
          </cell>
          <cell r="I5221" t="str">
            <v>Active</v>
          </cell>
        </row>
        <row r="5222">
          <cell r="F5222">
            <v>103</v>
          </cell>
          <cell r="H5222">
            <v>0</v>
          </cell>
          <cell r="I5222" t="str">
            <v>Active</v>
          </cell>
        </row>
        <row r="5223">
          <cell r="F5223">
            <v>190</v>
          </cell>
          <cell r="H5223">
            <v>0</v>
          </cell>
          <cell r="I5223" t="str">
            <v>Active</v>
          </cell>
        </row>
        <row r="5224">
          <cell r="F5224">
            <v>103</v>
          </cell>
          <cell r="H5224">
            <v>0</v>
          </cell>
          <cell r="I5224" t="str">
            <v>Active</v>
          </cell>
        </row>
        <row r="5225">
          <cell r="F5225">
            <v>117</v>
          </cell>
          <cell r="H5225">
            <v>0</v>
          </cell>
          <cell r="I5225" t="str">
            <v>Active</v>
          </cell>
        </row>
        <row r="5226">
          <cell r="F5226">
            <v>181</v>
          </cell>
          <cell r="H5226">
            <v>0</v>
          </cell>
          <cell r="I5226" t="str">
            <v>Active</v>
          </cell>
        </row>
        <row r="5227">
          <cell r="F5227">
            <v>104</v>
          </cell>
          <cell r="H5227">
            <v>0</v>
          </cell>
          <cell r="I5227" t="str">
            <v>Active</v>
          </cell>
        </row>
        <row r="5228">
          <cell r="F5228">
            <v>103</v>
          </cell>
          <cell r="H5228">
            <v>0</v>
          </cell>
          <cell r="I5228" t="str">
            <v>Active</v>
          </cell>
        </row>
        <row r="5229">
          <cell r="F5229">
            <v>103</v>
          </cell>
          <cell r="H5229">
            <v>0</v>
          </cell>
          <cell r="I5229" t="str">
            <v>Active</v>
          </cell>
        </row>
        <row r="5230">
          <cell r="F5230">
            <v>103</v>
          </cell>
          <cell r="H5230">
            <v>0</v>
          </cell>
          <cell r="I5230" t="str">
            <v>Active</v>
          </cell>
        </row>
        <row r="5231">
          <cell r="F5231">
            <v>103</v>
          </cell>
          <cell r="H5231">
            <v>0</v>
          </cell>
          <cell r="I5231" t="str">
            <v>Active</v>
          </cell>
        </row>
        <row r="5232">
          <cell r="F5232">
            <v>103</v>
          </cell>
          <cell r="H5232">
            <v>0</v>
          </cell>
          <cell r="I5232" t="str">
            <v>Active</v>
          </cell>
        </row>
        <row r="5233">
          <cell r="F5233">
            <v>168</v>
          </cell>
          <cell r="H5233">
            <v>0</v>
          </cell>
          <cell r="I5233" t="str">
            <v>Active</v>
          </cell>
        </row>
        <row r="5234">
          <cell r="F5234">
            <v>250</v>
          </cell>
          <cell r="H5234">
            <v>0</v>
          </cell>
          <cell r="I5234" t="str">
            <v>Active</v>
          </cell>
        </row>
        <row r="5235">
          <cell r="F5235">
            <v>190</v>
          </cell>
          <cell r="H5235">
            <v>0</v>
          </cell>
          <cell r="I5235" t="str">
            <v>Active</v>
          </cell>
        </row>
        <row r="5236">
          <cell r="F5236">
            <v>103</v>
          </cell>
          <cell r="H5236">
            <v>0</v>
          </cell>
          <cell r="I5236" t="str">
            <v>Active</v>
          </cell>
        </row>
        <row r="5237">
          <cell r="F5237">
            <v>250</v>
          </cell>
          <cell r="H5237">
            <v>0</v>
          </cell>
          <cell r="I5237" t="str">
            <v>Active</v>
          </cell>
        </row>
        <row r="5238">
          <cell r="F5238">
            <v>701</v>
          </cell>
          <cell r="H5238">
            <v>0</v>
          </cell>
          <cell r="I5238" t="str">
            <v>Active</v>
          </cell>
        </row>
        <row r="5239">
          <cell r="F5239">
            <v>250</v>
          </cell>
          <cell r="H5239">
            <v>0</v>
          </cell>
          <cell r="I5239" t="str">
            <v>Active</v>
          </cell>
        </row>
        <row r="5240">
          <cell r="F5240">
            <v>103</v>
          </cell>
          <cell r="H5240">
            <v>0</v>
          </cell>
          <cell r="I5240" t="str">
            <v>Active</v>
          </cell>
        </row>
        <row r="5241">
          <cell r="F5241">
            <v>175</v>
          </cell>
          <cell r="H5241">
            <v>0</v>
          </cell>
          <cell r="I5241" t="str">
            <v>Active</v>
          </cell>
        </row>
        <row r="5242">
          <cell r="F5242">
            <v>250</v>
          </cell>
          <cell r="H5242">
            <v>0</v>
          </cell>
          <cell r="I5242" t="str">
            <v>Active</v>
          </cell>
        </row>
        <row r="5243">
          <cell r="F5243">
            <v>132</v>
          </cell>
          <cell r="H5243">
            <v>0</v>
          </cell>
          <cell r="I5243" t="str">
            <v>Active</v>
          </cell>
        </row>
        <row r="5244">
          <cell r="F5244">
            <v>104</v>
          </cell>
          <cell r="H5244">
            <v>0</v>
          </cell>
          <cell r="I5244" t="str">
            <v>Active</v>
          </cell>
        </row>
        <row r="5245">
          <cell r="F5245">
            <v>250</v>
          </cell>
          <cell r="H5245">
            <v>0</v>
          </cell>
          <cell r="I5245" t="str">
            <v>Active</v>
          </cell>
        </row>
        <row r="5246">
          <cell r="F5246">
            <v>103</v>
          </cell>
          <cell r="H5246">
            <v>0</v>
          </cell>
          <cell r="I5246" t="str">
            <v>Active</v>
          </cell>
        </row>
        <row r="5247">
          <cell r="F5247">
            <v>250</v>
          </cell>
          <cell r="H5247">
            <v>0</v>
          </cell>
          <cell r="I5247" t="str">
            <v>Active</v>
          </cell>
        </row>
        <row r="5248">
          <cell r="F5248">
            <v>190</v>
          </cell>
          <cell r="H5248">
            <v>0</v>
          </cell>
          <cell r="I5248" t="str">
            <v>Active</v>
          </cell>
        </row>
        <row r="5249">
          <cell r="F5249">
            <v>140</v>
          </cell>
          <cell r="H5249">
            <v>0</v>
          </cell>
          <cell r="I5249" t="str">
            <v>Active</v>
          </cell>
        </row>
        <row r="5250">
          <cell r="F5250">
            <v>103</v>
          </cell>
          <cell r="H5250">
            <v>0</v>
          </cell>
          <cell r="I5250" t="str">
            <v>Active</v>
          </cell>
        </row>
        <row r="5251">
          <cell r="F5251">
            <v>103</v>
          </cell>
          <cell r="H5251">
            <v>0</v>
          </cell>
          <cell r="I5251" t="str">
            <v>Active</v>
          </cell>
        </row>
        <row r="5252">
          <cell r="F5252">
            <v>103</v>
          </cell>
          <cell r="H5252">
            <v>0</v>
          </cell>
          <cell r="I5252" t="str">
            <v>Active</v>
          </cell>
        </row>
        <row r="5253">
          <cell r="F5253">
            <v>103</v>
          </cell>
          <cell r="H5253">
            <v>0</v>
          </cell>
          <cell r="I5253" t="str">
            <v>Active</v>
          </cell>
        </row>
        <row r="5254">
          <cell r="F5254">
            <v>250</v>
          </cell>
          <cell r="H5254">
            <v>0</v>
          </cell>
          <cell r="I5254" t="str">
            <v>Active</v>
          </cell>
        </row>
        <row r="5255">
          <cell r="F5255">
            <v>250</v>
          </cell>
          <cell r="H5255">
            <v>0</v>
          </cell>
          <cell r="I5255" t="str">
            <v>Active</v>
          </cell>
        </row>
        <row r="5256">
          <cell r="F5256">
            <v>103</v>
          </cell>
          <cell r="H5256">
            <v>0</v>
          </cell>
          <cell r="I5256" t="str">
            <v>Active</v>
          </cell>
        </row>
        <row r="5257">
          <cell r="F5257">
            <v>103</v>
          </cell>
          <cell r="H5257">
            <v>0</v>
          </cell>
          <cell r="I5257" t="str">
            <v>Active</v>
          </cell>
        </row>
        <row r="5258">
          <cell r="F5258">
            <v>181</v>
          </cell>
          <cell r="H5258">
            <v>0</v>
          </cell>
          <cell r="I5258" t="str">
            <v>Active</v>
          </cell>
        </row>
        <row r="5259">
          <cell r="F5259">
            <v>250</v>
          </cell>
          <cell r="H5259">
            <v>0</v>
          </cell>
          <cell r="I5259" t="str">
            <v>Active</v>
          </cell>
        </row>
        <row r="5260">
          <cell r="F5260">
            <v>103</v>
          </cell>
          <cell r="H5260">
            <v>0</v>
          </cell>
          <cell r="I5260" t="str">
            <v>Active</v>
          </cell>
        </row>
        <row r="5261">
          <cell r="F5261">
            <v>280</v>
          </cell>
          <cell r="H5261">
            <v>0</v>
          </cell>
          <cell r="I5261" t="str">
            <v>Active</v>
          </cell>
        </row>
        <row r="5262">
          <cell r="F5262">
            <v>103</v>
          </cell>
          <cell r="H5262">
            <v>0</v>
          </cell>
          <cell r="I5262" t="str">
            <v>Active</v>
          </cell>
        </row>
        <row r="5263">
          <cell r="F5263">
            <v>250</v>
          </cell>
          <cell r="H5263">
            <v>0</v>
          </cell>
          <cell r="I5263" t="str">
            <v>Active</v>
          </cell>
        </row>
        <row r="5264">
          <cell r="F5264">
            <v>250</v>
          </cell>
          <cell r="H5264">
            <v>0</v>
          </cell>
          <cell r="I5264" t="str">
            <v>Active</v>
          </cell>
        </row>
        <row r="5265">
          <cell r="F5265">
            <v>103</v>
          </cell>
          <cell r="H5265">
            <v>0</v>
          </cell>
          <cell r="I5265" t="str">
            <v>Active</v>
          </cell>
        </row>
        <row r="5266">
          <cell r="F5266">
            <v>103</v>
          </cell>
          <cell r="H5266">
            <v>0</v>
          </cell>
          <cell r="I5266" t="str">
            <v>Active</v>
          </cell>
        </row>
        <row r="5267">
          <cell r="F5267">
            <v>103</v>
          </cell>
          <cell r="H5267">
            <v>0</v>
          </cell>
          <cell r="I5267" t="str">
            <v>Active</v>
          </cell>
        </row>
        <row r="5268">
          <cell r="F5268">
            <v>181</v>
          </cell>
          <cell r="H5268">
            <v>0</v>
          </cell>
          <cell r="I5268" t="str">
            <v>Active</v>
          </cell>
        </row>
        <row r="5269">
          <cell r="F5269">
            <v>250</v>
          </cell>
          <cell r="H5269">
            <v>0</v>
          </cell>
          <cell r="I5269" t="str">
            <v>Active</v>
          </cell>
        </row>
        <row r="5270">
          <cell r="F5270">
            <v>250</v>
          </cell>
          <cell r="H5270">
            <v>0</v>
          </cell>
          <cell r="I5270" t="str">
            <v>Active</v>
          </cell>
        </row>
        <row r="5271">
          <cell r="F5271">
            <v>250</v>
          </cell>
          <cell r="H5271">
            <v>0</v>
          </cell>
          <cell r="I5271" t="str">
            <v>Active</v>
          </cell>
        </row>
        <row r="5272">
          <cell r="F5272">
            <v>103</v>
          </cell>
          <cell r="H5272">
            <v>0</v>
          </cell>
          <cell r="I5272" t="str">
            <v>Active</v>
          </cell>
        </row>
        <row r="5273">
          <cell r="F5273">
            <v>103</v>
          </cell>
          <cell r="H5273">
            <v>0</v>
          </cell>
          <cell r="I5273" t="str">
            <v>Active</v>
          </cell>
        </row>
        <row r="5274">
          <cell r="F5274">
            <v>181</v>
          </cell>
          <cell r="H5274">
            <v>0</v>
          </cell>
          <cell r="I5274" t="str">
            <v>Active</v>
          </cell>
        </row>
        <row r="5275">
          <cell r="F5275">
            <v>103</v>
          </cell>
          <cell r="H5275">
            <v>0</v>
          </cell>
          <cell r="I5275" t="str">
            <v>Active</v>
          </cell>
        </row>
        <row r="5276">
          <cell r="F5276">
            <v>104</v>
          </cell>
          <cell r="H5276">
            <v>0</v>
          </cell>
          <cell r="I5276" t="str">
            <v>Active</v>
          </cell>
        </row>
        <row r="5277">
          <cell r="F5277">
            <v>250</v>
          </cell>
          <cell r="H5277">
            <v>0</v>
          </cell>
          <cell r="I5277" t="str">
            <v>Active</v>
          </cell>
        </row>
        <row r="5278">
          <cell r="F5278">
            <v>250</v>
          </cell>
          <cell r="H5278">
            <v>0</v>
          </cell>
          <cell r="I5278" t="str">
            <v>Active</v>
          </cell>
        </row>
        <row r="5279">
          <cell r="F5279">
            <v>250</v>
          </cell>
          <cell r="H5279">
            <v>0</v>
          </cell>
          <cell r="I5279" t="str">
            <v>Active</v>
          </cell>
        </row>
        <row r="5280">
          <cell r="F5280">
            <v>103</v>
          </cell>
          <cell r="H5280">
            <v>0</v>
          </cell>
          <cell r="I5280" t="str">
            <v>Active</v>
          </cell>
        </row>
        <row r="5281">
          <cell r="F5281">
            <v>250</v>
          </cell>
          <cell r="H5281">
            <v>0</v>
          </cell>
          <cell r="I5281" t="str">
            <v>Active</v>
          </cell>
        </row>
        <row r="5282">
          <cell r="F5282">
            <v>181</v>
          </cell>
          <cell r="H5282">
            <v>0</v>
          </cell>
          <cell r="I5282" t="str">
            <v>Active</v>
          </cell>
        </row>
        <row r="5283">
          <cell r="F5283">
            <v>103</v>
          </cell>
          <cell r="H5283">
            <v>0</v>
          </cell>
          <cell r="I5283" t="str">
            <v>Active</v>
          </cell>
        </row>
        <row r="5284">
          <cell r="F5284">
            <v>103</v>
          </cell>
          <cell r="H5284">
            <v>0</v>
          </cell>
          <cell r="I5284" t="str">
            <v>Active</v>
          </cell>
        </row>
        <row r="5285">
          <cell r="F5285">
            <v>103</v>
          </cell>
          <cell r="H5285">
            <v>0</v>
          </cell>
          <cell r="I5285" t="str">
            <v>Active</v>
          </cell>
        </row>
        <row r="5286">
          <cell r="F5286">
            <v>103</v>
          </cell>
          <cell r="H5286">
            <v>0</v>
          </cell>
          <cell r="I5286" t="str">
            <v>Active</v>
          </cell>
        </row>
        <row r="5287">
          <cell r="F5287">
            <v>103</v>
          </cell>
          <cell r="H5287">
            <v>0</v>
          </cell>
          <cell r="I5287" t="str">
            <v>Active</v>
          </cell>
        </row>
        <row r="5288">
          <cell r="F5288">
            <v>250</v>
          </cell>
          <cell r="H5288">
            <v>0</v>
          </cell>
          <cell r="I5288" t="str">
            <v>Active</v>
          </cell>
        </row>
        <row r="5289">
          <cell r="F5289">
            <v>103</v>
          </cell>
          <cell r="H5289">
            <v>0</v>
          </cell>
          <cell r="I5289" t="str">
            <v>Active</v>
          </cell>
        </row>
        <row r="5290">
          <cell r="F5290">
            <v>215</v>
          </cell>
          <cell r="H5290">
            <v>0</v>
          </cell>
          <cell r="I5290" t="str">
            <v>Active</v>
          </cell>
        </row>
        <row r="5291">
          <cell r="F5291">
            <v>250</v>
          </cell>
          <cell r="H5291">
            <v>0</v>
          </cell>
          <cell r="I5291" t="str">
            <v>Active</v>
          </cell>
        </row>
        <row r="5292">
          <cell r="F5292">
            <v>103</v>
          </cell>
          <cell r="H5292">
            <v>0</v>
          </cell>
          <cell r="I5292" t="str">
            <v>Active</v>
          </cell>
        </row>
        <row r="5293">
          <cell r="F5293">
            <v>103</v>
          </cell>
          <cell r="H5293">
            <v>0</v>
          </cell>
          <cell r="I5293" t="str">
            <v>Active</v>
          </cell>
        </row>
        <row r="5294">
          <cell r="F5294">
            <v>103</v>
          </cell>
          <cell r="H5294">
            <v>0</v>
          </cell>
          <cell r="I5294" t="str">
            <v>Active</v>
          </cell>
        </row>
        <row r="5295">
          <cell r="F5295">
            <v>103</v>
          </cell>
          <cell r="H5295">
            <v>0</v>
          </cell>
          <cell r="I5295" t="str">
            <v>Active</v>
          </cell>
        </row>
        <row r="5296">
          <cell r="F5296">
            <v>250</v>
          </cell>
          <cell r="H5296">
            <v>0</v>
          </cell>
          <cell r="I5296" t="str">
            <v>Active</v>
          </cell>
        </row>
        <row r="5297">
          <cell r="F5297">
            <v>103</v>
          </cell>
          <cell r="H5297">
            <v>0</v>
          </cell>
          <cell r="I5297" t="str">
            <v>Active</v>
          </cell>
        </row>
        <row r="5298">
          <cell r="F5298">
            <v>250</v>
          </cell>
          <cell r="H5298">
            <v>0</v>
          </cell>
          <cell r="I5298" t="str">
            <v>Active</v>
          </cell>
        </row>
        <row r="5299">
          <cell r="F5299">
            <v>103</v>
          </cell>
          <cell r="H5299">
            <v>0</v>
          </cell>
          <cell r="I5299" t="str">
            <v>Active</v>
          </cell>
        </row>
        <row r="5300">
          <cell r="F5300">
            <v>103</v>
          </cell>
          <cell r="H5300">
            <v>0</v>
          </cell>
          <cell r="I5300" t="str">
            <v>Active</v>
          </cell>
        </row>
        <row r="5301">
          <cell r="F5301">
            <v>250</v>
          </cell>
          <cell r="H5301">
            <v>0</v>
          </cell>
          <cell r="I5301" t="str">
            <v>Active</v>
          </cell>
        </row>
        <row r="5302">
          <cell r="F5302">
            <v>103</v>
          </cell>
          <cell r="H5302">
            <v>0</v>
          </cell>
          <cell r="I5302" t="str">
            <v>Active</v>
          </cell>
        </row>
        <row r="5303">
          <cell r="F5303">
            <v>250</v>
          </cell>
          <cell r="H5303">
            <v>0</v>
          </cell>
          <cell r="I5303" t="str">
            <v>Active</v>
          </cell>
        </row>
        <row r="5304">
          <cell r="F5304">
            <v>250</v>
          </cell>
          <cell r="H5304">
            <v>0</v>
          </cell>
          <cell r="I5304" t="str">
            <v>Active</v>
          </cell>
        </row>
        <row r="5305">
          <cell r="F5305">
            <v>181</v>
          </cell>
          <cell r="H5305">
            <v>0</v>
          </cell>
          <cell r="I5305" t="str">
            <v>Active</v>
          </cell>
        </row>
        <row r="5306">
          <cell r="F5306">
            <v>103</v>
          </cell>
          <cell r="H5306">
            <v>0</v>
          </cell>
          <cell r="I5306" t="str">
            <v>Active</v>
          </cell>
        </row>
        <row r="5307">
          <cell r="F5307">
            <v>103</v>
          </cell>
          <cell r="H5307">
            <v>0</v>
          </cell>
          <cell r="I5307" t="str">
            <v>Active</v>
          </cell>
        </row>
        <row r="5308">
          <cell r="F5308">
            <v>104</v>
          </cell>
          <cell r="H5308">
            <v>0</v>
          </cell>
          <cell r="I5308" t="str">
            <v>Active</v>
          </cell>
        </row>
        <row r="5309">
          <cell r="F5309">
            <v>104</v>
          </cell>
          <cell r="H5309">
            <v>0</v>
          </cell>
          <cell r="I5309" t="str">
            <v>Active</v>
          </cell>
        </row>
        <row r="5310">
          <cell r="F5310">
            <v>250</v>
          </cell>
          <cell r="H5310">
            <v>0</v>
          </cell>
          <cell r="I5310" t="str">
            <v>Active</v>
          </cell>
        </row>
        <row r="5311">
          <cell r="F5311">
            <v>160</v>
          </cell>
          <cell r="H5311">
            <v>0</v>
          </cell>
          <cell r="I5311" t="str">
            <v>Active</v>
          </cell>
        </row>
        <row r="5312">
          <cell r="F5312">
            <v>103</v>
          </cell>
          <cell r="H5312">
            <v>0</v>
          </cell>
          <cell r="I5312" t="str">
            <v>Active</v>
          </cell>
        </row>
        <row r="5313">
          <cell r="F5313">
            <v>103</v>
          </cell>
          <cell r="H5313">
            <v>0</v>
          </cell>
          <cell r="I5313" t="str">
            <v>Active</v>
          </cell>
        </row>
        <row r="5314">
          <cell r="F5314">
            <v>103</v>
          </cell>
          <cell r="H5314">
            <v>0</v>
          </cell>
          <cell r="I5314" t="str">
            <v>Active</v>
          </cell>
        </row>
        <row r="5315">
          <cell r="F5315">
            <v>103</v>
          </cell>
          <cell r="H5315">
            <v>0</v>
          </cell>
          <cell r="I5315" t="str">
            <v>Active</v>
          </cell>
        </row>
        <row r="5316">
          <cell r="F5316">
            <v>117</v>
          </cell>
          <cell r="H5316">
            <v>0</v>
          </cell>
          <cell r="I5316" t="str">
            <v>Active</v>
          </cell>
        </row>
        <row r="5317">
          <cell r="F5317">
            <v>103</v>
          </cell>
          <cell r="H5317">
            <v>0</v>
          </cell>
          <cell r="I5317" t="str">
            <v>Active</v>
          </cell>
        </row>
        <row r="5318">
          <cell r="F5318">
            <v>103</v>
          </cell>
          <cell r="H5318">
            <v>0</v>
          </cell>
          <cell r="I5318" t="str">
            <v>Active</v>
          </cell>
        </row>
        <row r="5319">
          <cell r="F5319">
            <v>103</v>
          </cell>
          <cell r="H5319">
            <v>0</v>
          </cell>
          <cell r="I5319" t="str">
            <v>Active</v>
          </cell>
        </row>
        <row r="5320">
          <cell r="F5320">
            <v>103</v>
          </cell>
          <cell r="H5320">
            <v>0</v>
          </cell>
          <cell r="I5320" t="str">
            <v>Active</v>
          </cell>
        </row>
        <row r="5321">
          <cell r="F5321">
            <v>250</v>
          </cell>
          <cell r="H5321">
            <v>0</v>
          </cell>
          <cell r="I5321" t="str">
            <v>Active</v>
          </cell>
        </row>
        <row r="5322">
          <cell r="F5322">
            <v>250</v>
          </cell>
          <cell r="H5322">
            <v>0</v>
          </cell>
          <cell r="I5322" t="str">
            <v>Active</v>
          </cell>
        </row>
        <row r="5323">
          <cell r="F5323">
            <v>103</v>
          </cell>
          <cell r="H5323">
            <v>0</v>
          </cell>
          <cell r="I5323" t="str">
            <v>Active</v>
          </cell>
        </row>
        <row r="5324">
          <cell r="F5324">
            <v>250</v>
          </cell>
          <cell r="H5324">
            <v>0</v>
          </cell>
          <cell r="I5324" t="str">
            <v>Active</v>
          </cell>
        </row>
        <row r="5325">
          <cell r="F5325">
            <v>103</v>
          </cell>
          <cell r="H5325">
            <v>0</v>
          </cell>
          <cell r="I5325" t="str">
            <v>Active</v>
          </cell>
        </row>
        <row r="5326">
          <cell r="F5326">
            <v>103</v>
          </cell>
          <cell r="H5326">
            <v>0</v>
          </cell>
          <cell r="I5326" t="str">
            <v>Active</v>
          </cell>
        </row>
        <row r="5327">
          <cell r="F5327">
            <v>103</v>
          </cell>
          <cell r="H5327">
            <v>0</v>
          </cell>
          <cell r="I5327" t="str">
            <v>Active</v>
          </cell>
        </row>
        <row r="5328">
          <cell r="F5328">
            <v>181</v>
          </cell>
          <cell r="H5328">
            <v>0</v>
          </cell>
          <cell r="I5328" t="str">
            <v>Active</v>
          </cell>
        </row>
        <row r="5329">
          <cell r="F5329">
            <v>215</v>
          </cell>
          <cell r="H5329">
            <v>0</v>
          </cell>
          <cell r="I5329" t="str">
            <v>Active</v>
          </cell>
        </row>
        <row r="5330">
          <cell r="F5330">
            <v>280</v>
          </cell>
          <cell r="H5330">
            <v>0</v>
          </cell>
          <cell r="I5330" t="str">
            <v>Active</v>
          </cell>
        </row>
        <row r="5331">
          <cell r="F5331">
            <v>280</v>
          </cell>
          <cell r="H5331">
            <v>0</v>
          </cell>
          <cell r="I5331" t="str">
            <v>Active</v>
          </cell>
        </row>
        <row r="5332">
          <cell r="F5332">
            <v>181</v>
          </cell>
          <cell r="H5332">
            <v>0</v>
          </cell>
          <cell r="I5332" t="str">
            <v>Active</v>
          </cell>
        </row>
        <row r="5333">
          <cell r="F5333">
            <v>250</v>
          </cell>
          <cell r="H5333">
            <v>0</v>
          </cell>
          <cell r="I5333" t="str">
            <v>Active</v>
          </cell>
        </row>
        <row r="5334">
          <cell r="F5334">
            <v>250</v>
          </cell>
          <cell r="H5334">
            <v>0</v>
          </cell>
          <cell r="I5334" t="str">
            <v>Active</v>
          </cell>
        </row>
        <row r="5335">
          <cell r="F5335">
            <v>103</v>
          </cell>
          <cell r="H5335">
            <v>0</v>
          </cell>
          <cell r="I5335" t="str">
            <v>Active</v>
          </cell>
        </row>
        <row r="5336">
          <cell r="F5336">
            <v>103</v>
          </cell>
          <cell r="H5336">
            <v>0</v>
          </cell>
          <cell r="I5336" t="str">
            <v>Active</v>
          </cell>
        </row>
        <row r="5337">
          <cell r="F5337">
            <v>250</v>
          </cell>
          <cell r="H5337">
            <v>0</v>
          </cell>
          <cell r="I5337" t="str">
            <v>Active</v>
          </cell>
        </row>
        <row r="5338">
          <cell r="F5338">
            <v>103</v>
          </cell>
          <cell r="H5338">
            <v>0</v>
          </cell>
          <cell r="I5338" t="str">
            <v>Active</v>
          </cell>
        </row>
        <row r="5339">
          <cell r="F5339">
            <v>103</v>
          </cell>
          <cell r="H5339">
            <v>0</v>
          </cell>
          <cell r="I5339" t="str">
            <v>Active</v>
          </cell>
        </row>
        <row r="5340">
          <cell r="F5340">
            <v>103</v>
          </cell>
          <cell r="H5340">
            <v>0</v>
          </cell>
          <cell r="I5340" t="str">
            <v>Active</v>
          </cell>
        </row>
        <row r="5341">
          <cell r="F5341">
            <v>104</v>
          </cell>
          <cell r="H5341">
            <v>0</v>
          </cell>
          <cell r="I5341" t="str">
            <v>Active</v>
          </cell>
        </row>
        <row r="5342">
          <cell r="F5342">
            <v>250</v>
          </cell>
          <cell r="H5342">
            <v>0</v>
          </cell>
          <cell r="I5342" t="str">
            <v>Active</v>
          </cell>
        </row>
        <row r="5343">
          <cell r="F5343">
            <v>103</v>
          </cell>
          <cell r="H5343">
            <v>0</v>
          </cell>
          <cell r="I5343" t="str">
            <v>Active</v>
          </cell>
        </row>
        <row r="5344">
          <cell r="F5344">
            <v>103</v>
          </cell>
          <cell r="H5344">
            <v>0</v>
          </cell>
          <cell r="I5344" t="str">
            <v>Active</v>
          </cell>
        </row>
        <row r="5345">
          <cell r="F5345">
            <v>103</v>
          </cell>
          <cell r="H5345">
            <v>0</v>
          </cell>
          <cell r="I5345" t="str">
            <v>Active</v>
          </cell>
        </row>
        <row r="5346">
          <cell r="F5346">
            <v>103</v>
          </cell>
          <cell r="H5346">
            <v>0</v>
          </cell>
          <cell r="I5346" t="str">
            <v>Active</v>
          </cell>
        </row>
        <row r="5347">
          <cell r="F5347">
            <v>103</v>
          </cell>
          <cell r="H5347">
            <v>0</v>
          </cell>
          <cell r="I5347" t="str">
            <v>Active</v>
          </cell>
        </row>
        <row r="5348">
          <cell r="F5348">
            <v>250</v>
          </cell>
          <cell r="H5348">
            <v>0</v>
          </cell>
          <cell r="I5348" t="str">
            <v>Active</v>
          </cell>
        </row>
        <row r="5349">
          <cell r="F5349">
            <v>215</v>
          </cell>
          <cell r="H5349">
            <v>0</v>
          </cell>
          <cell r="I5349" t="str">
            <v>Active</v>
          </cell>
        </row>
        <row r="5350">
          <cell r="F5350">
            <v>103</v>
          </cell>
          <cell r="H5350">
            <v>0</v>
          </cell>
          <cell r="I5350" t="str">
            <v>Active</v>
          </cell>
        </row>
        <row r="5351">
          <cell r="F5351">
            <v>103</v>
          </cell>
          <cell r="H5351">
            <v>0</v>
          </cell>
          <cell r="I5351" t="str">
            <v>Active</v>
          </cell>
        </row>
        <row r="5352">
          <cell r="F5352">
            <v>103</v>
          </cell>
          <cell r="H5352">
            <v>0</v>
          </cell>
          <cell r="I5352" t="str">
            <v>Active</v>
          </cell>
        </row>
        <row r="5353">
          <cell r="F5353">
            <v>103</v>
          </cell>
          <cell r="H5353">
            <v>0</v>
          </cell>
          <cell r="I5353" t="str">
            <v>Active</v>
          </cell>
        </row>
        <row r="5354">
          <cell r="F5354">
            <v>250</v>
          </cell>
          <cell r="H5354">
            <v>0</v>
          </cell>
          <cell r="I5354" t="str">
            <v>Active</v>
          </cell>
        </row>
        <row r="5355">
          <cell r="F5355">
            <v>250</v>
          </cell>
          <cell r="H5355">
            <v>0</v>
          </cell>
          <cell r="I5355" t="str">
            <v>Active</v>
          </cell>
        </row>
        <row r="5356">
          <cell r="F5356">
            <v>103</v>
          </cell>
          <cell r="H5356">
            <v>0</v>
          </cell>
          <cell r="I5356" t="str">
            <v>Active</v>
          </cell>
        </row>
        <row r="5357">
          <cell r="F5357">
            <v>103</v>
          </cell>
          <cell r="H5357">
            <v>0</v>
          </cell>
          <cell r="I5357" t="str">
            <v>Active</v>
          </cell>
        </row>
        <row r="5358">
          <cell r="F5358">
            <v>181</v>
          </cell>
          <cell r="H5358">
            <v>0</v>
          </cell>
          <cell r="I5358" t="str">
            <v>Active</v>
          </cell>
        </row>
        <row r="5359">
          <cell r="F5359">
            <v>104</v>
          </cell>
          <cell r="H5359">
            <v>0</v>
          </cell>
          <cell r="I5359" t="str">
            <v>Active</v>
          </cell>
        </row>
        <row r="5360">
          <cell r="F5360">
            <v>103</v>
          </cell>
          <cell r="H5360">
            <v>0</v>
          </cell>
          <cell r="I5360" t="str">
            <v>Active</v>
          </cell>
        </row>
        <row r="5361">
          <cell r="F5361">
            <v>103</v>
          </cell>
          <cell r="H5361">
            <v>0</v>
          </cell>
          <cell r="I5361" t="str">
            <v>Active</v>
          </cell>
        </row>
        <row r="5362">
          <cell r="F5362">
            <v>103</v>
          </cell>
          <cell r="H5362">
            <v>0</v>
          </cell>
          <cell r="I5362" t="str">
            <v>Active</v>
          </cell>
        </row>
        <row r="5363">
          <cell r="F5363">
            <v>103</v>
          </cell>
          <cell r="H5363">
            <v>0</v>
          </cell>
          <cell r="I5363" t="str">
            <v>Active</v>
          </cell>
        </row>
        <row r="5364">
          <cell r="F5364">
            <v>103</v>
          </cell>
          <cell r="H5364">
            <v>0</v>
          </cell>
          <cell r="I5364" t="str">
            <v>Active</v>
          </cell>
        </row>
        <row r="5365">
          <cell r="F5365">
            <v>250</v>
          </cell>
          <cell r="H5365">
            <v>0</v>
          </cell>
          <cell r="I5365" t="str">
            <v>Active</v>
          </cell>
        </row>
        <row r="5366">
          <cell r="F5366">
            <v>250</v>
          </cell>
          <cell r="H5366">
            <v>0</v>
          </cell>
          <cell r="I5366" t="str">
            <v>Active</v>
          </cell>
        </row>
        <row r="5367">
          <cell r="F5367">
            <v>103</v>
          </cell>
          <cell r="H5367">
            <v>0</v>
          </cell>
          <cell r="I5367" t="str">
            <v>Active</v>
          </cell>
        </row>
        <row r="5368">
          <cell r="F5368">
            <v>250</v>
          </cell>
          <cell r="H5368">
            <v>0</v>
          </cell>
          <cell r="I5368" t="str">
            <v>Active</v>
          </cell>
        </row>
        <row r="5369">
          <cell r="F5369">
            <v>250</v>
          </cell>
          <cell r="H5369">
            <v>0</v>
          </cell>
          <cell r="I5369" t="str">
            <v>Active</v>
          </cell>
        </row>
        <row r="5370">
          <cell r="F5370">
            <v>103</v>
          </cell>
          <cell r="H5370">
            <v>0</v>
          </cell>
          <cell r="I5370" t="str">
            <v>Active</v>
          </cell>
        </row>
        <row r="5371">
          <cell r="F5371">
            <v>103</v>
          </cell>
          <cell r="H5371">
            <v>0</v>
          </cell>
          <cell r="I5371" t="str">
            <v>Active</v>
          </cell>
        </row>
        <row r="5372">
          <cell r="F5372">
            <v>103</v>
          </cell>
          <cell r="H5372">
            <v>0</v>
          </cell>
          <cell r="I5372" t="str">
            <v>Active</v>
          </cell>
        </row>
        <row r="5373">
          <cell r="F5373">
            <v>250</v>
          </cell>
          <cell r="H5373">
            <v>0</v>
          </cell>
          <cell r="I5373" t="str">
            <v>Active</v>
          </cell>
        </row>
        <row r="5374">
          <cell r="F5374">
            <v>181</v>
          </cell>
          <cell r="H5374">
            <v>0</v>
          </cell>
          <cell r="I5374" t="str">
            <v>Active</v>
          </cell>
        </row>
        <row r="5375">
          <cell r="F5375">
            <v>181</v>
          </cell>
          <cell r="H5375">
            <v>0</v>
          </cell>
          <cell r="I5375" t="str">
            <v>Active</v>
          </cell>
        </row>
        <row r="5376">
          <cell r="F5376">
            <v>250</v>
          </cell>
          <cell r="H5376">
            <v>0</v>
          </cell>
          <cell r="I5376" t="str">
            <v>Active</v>
          </cell>
        </row>
        <row r="5377">
          <cell r="F5377">
            <v>250</v>
          </cell>
          <cell r="H5377">
            <v>0</v>
          </cell>
          <cell r="I5377" t="str">
            <v>Active</v>
          </cell>
        </row>
        <row r="5378">
          <cell r="F5378">
            <v>250</v>
          </cell>
          <cell r="H5378">
            <v>0</v>
          </cell>
          <cell r="I5378" t="str">
            <v>Active</v>
          </cell>
        </row>
        <row r="5379">
          <cell r="F5379">
            <v>250</v>
          </cell>
          <cell r="H5379">
            <v>0</v>
          </cell>
          <cell r="I5379" t="str">
            <v>Active</v>
          </cell>
        </row>
        <row r="5380">
          <cell r="F5380">
            <v>250</v>
          </cell>
          <cell r="H5380">
            <v>0</v>
          </cell>
          <cell r="I5380" t="str">
            <v>Active</v>
          </cell>
        </row>
        <row r="5381">
          <cell r="F5381">
            <v>250</v>
          </cell>
          <cell r="H5381">
            <v>0</v>
          </cell>
          <cell r="I5381" t="str">
            <v>Active</v>
          </cell>
        </row>
        <row r="5382">
          <cell r="F5382">
            <v>250</v>
          </cell>
          <cell r="H5382">
            <v>0</v>
          </cell>
          <cell r="I5382" t="str">
            <v>Active</v>
          </cell>
        </row>
        <row r="5383">
          <cell r="F5383">
            <v>181</v>
          </cell>
          <cell r="H5383">
            <v>0</v>
          </cell>
          <cell r="I5383" t="str">
            <v>Active</v>
          </cell>
        </row>
        <row r="5384">
          <cell r="F5384">
            <v>250</v>
          </cell>
          <cell r="H5384">
            <v>0</v>
          </cell>
          <cell r="I5384" t="str">
            <v>Active</v>
          </cell>
        </row>
        <row r="5385">
          <cell r="F5385">
            <v>103</v>
          </cell>
          <cell r="H5385">
            <v>0</v>
          </cell>
          <cell r="I5385" t="str">
            <v>Active</v>
          </cell>
        </row>
        <row r="5386">
          <cell r="F5386">
            <v>215</v>
          </cell>
          <cell r="H5386">
            <v>0</v>
          </cell>
          <cell r="I5386" t="str">
            <v>Active</v>
          </cell>
        </row>
        <row r="5387">
          <cell r="F5387">
            <v>701</v>
          </cell>
          <cell r="H5387">
            <v>0</v>
          </cell>
          <cell r="I5387" t="str">
            <v>Active</v>
          </cell>
        </row>
        <row r="5388">
          <cell r="F5388">
            <v>103</v>
          </cell>
          <cell r="H5388">
            <v>0</v>
          </cell>
          <cell r="I5388" t="str">
            <v>Active</v>
          </cell>
        </row>
        <row r="5389">
          <cell r="F5389">
            <v>181</v>
          </cell>
          <cell r="H5389">
            <v>0</v>
          </cell>
          <cell r="I5389" t="str">
            <v>Active</v>
          </cell>
        </row>
        <row r="5390">
          <cell r="F5390">
            <v>170</v>
          </cell>
          <cell r="H5390">
            <v>0</v>
          </cell>
          <cell r="I5390" t="str">
            <v>Active</v>
          </cell>
        </row>
        <row r="5391">
          <cell r="F5391">
            <v>103</v>
          </cell>
          <cell r="H5391">
            <v>0</v>
          </cell>
          <cell r="I5391" t="str">
            <v>Active</v>
          </cell>
        </row>
        <row r="5392">
          <cell r="F5392">
            <v>103</v>
          </cell>
          <cell r="H5392">
            <v>0</v>
          </cell>
          <cell r="I5392" t="str">
            <v>Active</v>
          </cell>
        </row>
        <row r="5393">
          <cell r="F5393">
            <v>104</v>
          </cell>
          <cell r="H5393">
            <v>0</v>
          </cell>
          <cell r="I5393" t="str">
            <v>Active</v>
          </cell>
        </row>
        <row r="5394">
          <cell r="F5394">
            <v>103</v>
          </cell>
          <cell r="H5394">
            <v>0</v>
          </cell>
          <cell r="I5394" t="str">
            <v>Active</v>
          </cell>
        </row>
        <row r="5395">
          <cell r="F5395">
            <v>103</v>
          </cell>
          <cell r="H5395">
            <v>0</v>
          </cell>
          <cell r="I5395" t="str">
            <v>Active</v>
          </cell>
        </row>
        <row r="5396">
          <cell r="F5396">
            <v>103</v>
          </cell>
          <cell r="H5396">
            <v>0</v>
          </cell>
          <cell r="I5396" t="str">
            <v>Active</v>
          </cell>
        </row>
        <row r="5397">
          <cell r="F5397">
            <v>250</v>
          </cell>
          <cell r="H5397">
            <v>0</v>
          </cell>
          <cell r="I5397" t="str">
            <v>Active</v>
          </cell>
        </row>
        <row r="5398">
          <cell r="F5398">
            <v>215</v>
          </cell>
          <cell r="H5398">
            <v>0</v>
          </cell>
          <cell r="I5398" t="str">
            <v>Active</v>
          </cell>
        </row>
        <row r="5399">
          <cell r="F5399">
            <v>103</v>
          </cell>
          <cell r="H5399">
            <v>0</v>
          </cell>
          <cell r="I5399" t="str">
            <v>Active</v>
          </cell>
        </row>
        <row r="5400">
          <cell r="F5400">
            <v>250</v>
          </cell>
          <cell r="H5400">
            <v>0</v>
          </cell>
          <cell r="I5400" t="str">
            <v>Active</v>
          </cell>
        </row>
        <row r="5401">
          <cell r="F5401">
            <v>103</v>
          </cell>
          <cell r="H5401">
            <v>0</v>
          </cell>
          <cell r="I5401" t="str">
            <v>Active</v>
          </cell>
        </row>
        <row r="5402">
          <cell r="F5402">
            <v>250</v>
          </cell>
          <cell r="H5402">
            <v>0</v>
          </cell>
          <cell r="I5402" t="str">
            <v>Active</v>
          </cell>
        </row>
        <row r="5403">
          <cell r="F5403">
            <v>250</v>
          </cell>
          <cell r="H5403">
            <v>0</v>
          </cell>
          <cell r="I5403" t="str">
            <v>Active</v>
          </cell>
        </row>
        <row r="5404">
          <cell r="F5404">
            <v>250</v>
          </cell>
          <cell r="H5404">
            <v>0</v>
          </cell>
          <cell r="I5404" t="str">
            <v>Active</v>
          </cell>
        </row>
        <row r="5405">
          <cell r="F5405">
            <v>250</v>
          </cell>
          <cell r="H5405">
            <v>0</v>
          </cell>
          <cell r="I5405" t="str">
            <v>Active</v>
          </cell>
        </row>
        <row r="5406">
          <cell r="F5406">
            <v>250</v>
          </cell>
          <cell r="H5406">
            <v>0</v>
          </cell>
          <cell r="I5406" t="str">
            <v>Active</v>
          </cell>
        </row>
        <row r="5407">
          <cell r="F5407">
            <v>103</v>
          </cell>
          <cell r="H5407">
            <v>0</v>
          </cell>
          <cell r="I5407" t="str">
            <v>Active</v>
          </cell>
        </row>
        <row r="5408">
          <cell r="F5408">
            <v>181</v>
          </cell>
          <cell r="H5408">
            <v>0</v>
          </cell>
          <cell r="I5408" t="str">
            <v>Active</v>
          </cell>
        </row>
        <row r="5409">
          <cell r="F5409">
            <v>103</v>
          </cell>
          <cell r="H5409">
            <v>0</v>
          </cell>
          <cell r="I5409" t="str">
            <v>Active</v>
          </cell>
        </row>
        <row r="5410">
          <cell r="F5410">
            <v>103</v>
          </cell>
          <cell r="H5410">
            <v>0</v>
          </cell>
          <cell r="I5410" t="str">
            <v>Active</v>
          </cell>
        </row>
        <row r="5411">
          <cell r="F5411">
            <v>103</v>
          </cell>
          <cell r="H5411">
            <v>0</v>
          </cell>
          <cell r="I5411" t="str">
            <v>Active</v>
          </cell>
        </row>
        <row r="5412">
          <cell r="F5412">
            <v>280</v>
          </cell>
          <cell r="H5412">
            <v>0</v>
          </cell>
          <cell r="I5412" t="str">
            <v>Active</v>
          </cell>
        </row>
        <row r="5413">
          <cell r="F5413">
            <v>215</v>
          </cell>
          <cell r="H5413">
            <v>0</v>
          </cell>
          <cell r="I5413" t="str">
            <v>Active</v>
          </cell>
        </row>
        <row r="5414">
          <cell r="F5414">
            <v>103</v>
          </cell>
          <cell r="H5414">
            <v>0</v>
          </cell>
          <cell r="I5414" t="str">
            <v>Active</v>
          </cell>
        </row>
        <row r="5415">
          <cell r="F5415">
            <v>181</v>
          </cell>
          <cell r="H5415">
            <v>0</v>
          </cell>
          <cell r="I5415" t="str">
            <v>Active</v>
          </cell>
        </row>
        <row r="5416">
          <cell r="F5416">
            <v>181</v>
          </cell>
          <cell r="H5416">
            <v>0</v>
          </cell>
          <cell r="I5416" t="str">
            <v>Active</v>
          </cell>
        </row>
        <row r="5417">
          <cell r="F5417">
            <v>103</v>
          </cell>
          <cell r="H5417">
            <v>0</v>
          </cell>
          <cell r="I5417" t="str">
            <v>Active</v>
          </cell>
        </row>
        <row r="5418">
          <cell r="F5418">
            <v>132</v>
          </cell>
          <cell r="H5418">
            <v>0</v>
          </cell>
          <cell r="I5418" t="str">
            <v>Active</v>
          </cell>
        </row>
        <row r="5419">
          <cell r="F5419">
            <v>103</v>
          </cell>
          <cell r="H5419">
            <v>0</v>
          </cell>
          <cell r="I5419" t="str">
            <v>Active</v>
          </cell>
        </row>
        <row r="5420">
          <cell r="F5420">
            <v>250</v>
          </cell>
          <cell r="H5420">
            <v>0</v>
          </cell>
          <cell r="I5420" t="str">
            <v>Active</v>
          </cell>
        </row>
        <row r="5421">
          <cell r="F5421">
            <v>250</v>
          </cell>
          <cell r="H5421">
            <v>0</v>
          </cell>
          <cell r="I5421" t="str">
            <v>Active</v>
          </cell>
        </row>
        <row r="5422">
          <cell r="F5422">
            <v>103</v>
          </cell>
          <cell r="H5422">
            <v>0</v>
          </cell>
          <cell r="I5422" t="str">
            <v>Active</v>
          </cell>
        </row>
        <row r="5423">
          <cell r="F5423">
            <v>103</v>
          </cell>
          <cell r="H5423">
            <v>0</v>
          </cell>
          <cell r="I5423" t="str">
            <v>Active</v>
          </cell>
        </row>
        <row r="5424">
          <cell r="F5424">
            <v>181</v>
          </cell>
          <cell r="H5424">
            <v>0</v>
          </cell>
          <cell r="I5424" t="str">
            <v>Active</v>
          </cell>
        </row>
        <row r="5425">
          <cell r="F5425">
            <v>280</v>
          </cell>
          <cell r="H5425">
            <v>0</v>
          </cell>
          <cell r="I5425" t="str">
            <v>Active</v>
          </cell>
        </row>
        <row r="5426">
          <cell r="F5426">
            <v>250</v>
          </cell>
          <cell r="H5426">
            <v>0</v>
          </cell>
          <cell r="I5426" t="str">
            <v>Active</v>
          </cell>
        </row>
        <row r="5427">
          <cell r="F5427">
            <v>103</v>
          </cell>
          <cell r="H5427">
            <v>0</v>
          </cell>
          <cell r="I5427" t="str">
            <v>Active</v>
          </cell>
        </row>
        <row r="5428">
          <cell r="F5428">
            <v>103</v>
          </cell>
          <cell r="H5428">
            <v>0</v>
          </cell>
          <cell r="I5428" t="str">
            <v>Active</v>
          </cell>
        </row>
        <row r="5429">
          <cell r="F5429">
            <v>103</v>
          </cell>
          <cell r="H5429">
            <v>0</v>
          </cell>
          <cell r="I5429" t="str">
            <v>Active</v>
          </cell>
        </row>
        <row r="5430">
          <cell r="F5430">
            <v>103</v>
          </cell>
          <cell r="H5430">
            <v>0</v>
          </cell>
          <cell r="I5430" t="str">
            <v>Active</v>
          </cell>
        </row>
        <row r="5431">
          <cell r="F5431">
            <v>250</v>
          </cell>
          <cell r="H5431">
            <v>0</v>
          </cell>
          <cell r="I5431" t="str">
            <v>Active</v>
          </cell>
        </row>
        <row r="5432">
          <cell r="F5432">
            <v>103</v>
          </cell>
          <cell r="H5432">
            <v>0</v>
          </cell>
          <cell r="I5432" t="str">
            <v>Active</v>
          </cell>
        </row>
        <row r="5433">
          <cell r="F5433">
            <v>104</v>
          </cell>
          <cell r="H5433">
            <v>0</v>
          </cell>
          <cell r="I5433" t="str">
            <v>Active</v>
          </cell>
        </row>
        <row r="5434">
          <cell r="F5434">
            <v>103</v>
          </cell>
          <cell r="H5434">
            <v>0</v>
          </cell>
          <cell r="I5434" t="str">
            <v>Active</v>
          </cell>
        </row>
        <row r="5435">
          <cell r="F5435">
            <v>103</v>
          </cell>
          <cell r="H5435">
            <v>0</v>
          </cell>
          <cell r="I5435" t="str">
            <v>Active</v>
          </cell>
        </row>
        <row r="5436">
          <cell r="F5436">
            <v>181</v>
          </cell>
          <cell r="H5436">
            <v>0</v>
          </cell>
          <cell r="I5436" t="str">
            <v>Active</v>
          </cell>
        </row>
        <row r="5437">
          <cell r="F5437">
            <v>103</v>
          </cell>
          <cell r="H5437">
            <v>0</v>
          </cell>
          <cell r="I5437" t="str">
            <v>Active</v>
          </cell>
        </row>
        <row r="5438">
          <cell r="F5438">
            <v>250</v>
          </cell>
          <cell r="H5438">
            <v>0</v>
          </cell>
          <cell r="I5438" t="str">
            <v>Active</v>
          </cell>
        </row>
        <row r="5439">
          <cell r="F5439">
            <v>175</v>
          </cell>
          <cell r="H5439">
            <v>0</v>
          </cell>
          <cell r="I5439" t="str">
            <v>Active</v>
          </cell>
        </row>
        <row r="5440">
          <cell r="F5440">
            <v>103</v>
          </cell>
          <cell r="H5440">
            <v>0</v>
          </cell>
          <cell r="I5440" t="str">
            <v>Active</v>
          </cell>
        </row>
        <row r="5441">
          <cell r="F5441">
            <v>103</v>
          </cell>
          <cell r="H5441">
            <v>0</v>
          </cell>
          <cell r="I5441" t="str">
            <v>Active</v>
          </cell>
        </row>
        <row r="5442">
          <cell r="F5442">
            <v>103</v>
          </cell>
          <cell r="H5442">
            <v>0</v>
          </cell>
          <cell r="I5442" t="str">
            <v>Active</v>
          </cell>
        </row>
        <row r="5443">
          <cell r="F5443">
            <v>103</v>
          </cell>
          <cell r="H5443">
            <v>0</v>
          </cell>
          <cell r="I5443" t="str">
            <v>Active</v>
          </cell>
        </row>
        <row r="5444">
          <cell r="F5444">
            <v>103</v>
          </cell>
          <cell r="H5444">
            <v>0</v>
          </cell>
          <cell r="I5444" t="str">
            <v>Active</v>
          </cell>
        </row>
        <row r="5445">
          <cell r="F5445">
            <v>103</v>
          </cell>
          <cell r="H5445">
            <v>0</v>
          </cell>
          <cell r="I5445" t="str">
            <v>Active</v>
          </cell>
        </row>
        <row r="5446">
          <cell r="F5446">
            <v>104</v>
          </cell>
          <cell r="H5446">
            <v>0</v>
          </cell>
          <cell r="I5446" t="str">
            <v>Active</v>
          </cell>
        </row>
        <row r="5447">
          <cell r="F5447">
            <v>104</v>
          </cell>
          <cell r="H5447">
            <v>0</v>
          </cell>
          <cell r="I5447" t="str">
            <v>Active</v>
          </cell>
        </row>
        <row r="5448">
          <cell r="F5448">
            <v>103</v>
          </cell>
          <cell r="H5448">
            <v>0</v>
          </cell>
          <cell r="I5448" t="str">
            <v>Active</v>
          </cell>
        </row>
        <row r="5449">
          <cell r="F5449">
            <v>103</v>
          </cell>
          <cell r="H5449">
            <v>0</v>
          </cell>
          <cell r="I5449" t="str">
            <v>Active</v>
          </cell>
        </row>
        <row r="5450">
          <cell r="F5450">
            <v>104</v>
          </cell>
          <cell r="H5450">
            <v>0</v>
          </cell>
          <cell r="I5450" t="str">
            <v>Active</v>
          </cell>
        </row>
        <row r="5451">
          <cell r="F5451">
            <v>132</v>
          </cell>
          <cell r="H5451">
            <v>0</v>
          </cell>
          <cell r="I5451" t="str">
            <v>Active</v>
          </cell>
        </row>
        <row r="5452">
          <cell r="F5452">
            <v>103</v>
          </cell>
          <cell r="H5452">
            <v>0</v>
          </cell>
          <cell r="I5452" t="str">
            <v>Active</v>
          </cell>
        </row>
        <row r="5453">
          <cell r="F5453">
            <v>103</v>
          </cell>
          <cell r="H5453">
            <v>0</v>
          </cell>
          <cell r="I5453" t="str">
            <v>Active</v>
          </cell>
        </row>
        <row r="5454">
          <cell r="F5454">
            <v>250</v>
          </cell>
          <cell r="H5454">
            <v>0</v>
          </cell>
          <cell r="I5454" t="str">
            <v>Active</v>
          </cell>
        </row>
        <row r="5455">
          <cell r="F5455">
            <v>103</v>
          </cell>
          <cell r="H5455">
            <v>0</v>
          </cell>
          <cell r="I5455" t="str">
            <v>Active</v>
          </cell>
        </row>
        <row r="5456">
          <cell r="F5456">
            <v>250</v>
          </cell>
          <cell r="H5456">
            <v>0</v>
          </cell>
          <cell r="I5456" t="str">
            <v>Active</v>
          </cell>
        </row>
        <row r="5457">
          <cell r="F5457">
            <v>250</v>
          </cell>
          <cell r="H5457">
            <v>0</v>
          </cell>
          <cell r="I5457" t="str">
            <v>Active</v>
          </cell>
        </row>
        <row r="5458">
          <cell r="F5458">
            <v>103</v>
          </cell>
          <cell r="H5458">
            <v>0</v>
          </cell>
          <cell r="I5458" t="str">
            <v>Active</v>
          </cell>
        </row>
        <row r="5459">
          <cell r="F5459">
            <v>132</v>
          </cell>
          <cell r="H5459">
            <v>0</v>
          </cell>
          <cell r="I5459" t="str">
            <v>Active</v>
          </cell>
        </row>
        <row r="5460">
          <cell r="F5460">
            <v>250</v>
          </cell>
          <cell r="H5460">
            <v>0</v>
          </cell>
          <cell r="I5460" t="str">
            <v>Active</v>
          </cell>
        </row>
        <row r="5461">
          <cell r="F5461">
            <v>103</v>
          </cell>
          <cell r="H5461">
            <v>0</v>
          </cell>
          <cell r="I5461" t="str">
            <v>Active</v>
          </cell>
        </row>
        <row r="5462">
          <cell r="F5462">
            <v>250</v>
          </cell>
          <cell r="H5462">
            <v>0</v>
          </cell>
          <cell r="I5462" t="str">
            <v>Active</v>
          </cell>
        </row>
        <row r="5463">
          <cell r="F5463">
            <v>103</v>
          </cell>
          <cell r="H5463">
            <v>0</v>
          </cell>
          <cell r="I5463" t="str">
            <v>Active</v>
          </cell>
        </row>
        <row r="5464">
          <cell r="F5464">
            <v>250</v>
          </cell>
          <cell r="H5464">
            <v>0</v>
          </cell>
          <cell r="I5464" t="str">
            <v>Active</v>
          </cell>
        </row>
        <row r="5465">
          <cell r="F5465">
            <v>250</v>
          </cell>
          <cell r="H5465">
            <v>0</v>
          </cell>
          <cell r="I5465" t="str">
            <v>Active</v>
          </cell>
        </row>
        <row r="5466">
          <cell r="F5466">
            <v>250</v>
          </cell>
          <cell r="H5466">
            <v>0</v>
          </cell>
          <cell r="I5466" t="str">
            <v>Active</v>
          </cell>
        </row>
        <row r="5467">
          <cell r="F5467">
            <v>250</v>
          </cell>
          <cell r="H5467">
            <v>0</v>
          </cell>
          <cell r="I5467" t="str">
            <v>Active</v>
          </cell>
        </row>
        <row r="5468">
          <cell r="F5468">
            <v>104</v>
          </cell>
          <cell r="H5468">
            <v>0</v>
          </cell>
          <cell r="I5468" t="str">
            <v>Active</v>
          </cell>
        </row>
        <row r="5469">
          <cell r="F5469">
            <v>170</v>
          </cell>
          <cell r="H5469">
            <v>0</v>
          </cell>
          <cell r="I5469" t="str">
            <v>Active</v>
          </cell>
        </row>
        <row r="5470">
          <cell r="F5470">
            <v>103</v>
          </cell>
          <cell r="H5470">
            <v>0</v>
          </cell>
          <cell r="I5470" t="str">
            <v>Active</v>
          </cell>
        </row>
        <row r="5471">
          <cell r="F5471">
            <v>103</v>
          </cell>
          <cell r="H5471">
            <v>0</v>
          </cell>
          <cell r="I5471" t="str">
            <v>Active</v>
          </cell>
        </row>
        <row r="5472">
          <cell r="F5472">
            <v>103</v>
          </cell>
          <cell r="H5472">
            <v>0</v>
          </cell>
          <cell r="I5472" t="str">
            <v>Active</v>
          </cell>
        </row>
        <row r="5473">
          <cell r="F5473">
            <v>103</v>
          </cell>
          <cell r="H5473">
            <v>0</v>
          </cell>
          <cell r="I5473" t="str">
            <v>Active</v>
          </cell>
        </row>
        <row r="5474">
          <cell r="F5474">
            <v>181</v>
          </cell>
          <cell r="H5474">
            <v>0</v>
          </cell>
          <cell r="I5474" t="str">
            <v>Active</v>
          </cell>
        </row>
        <row r="5475">
          <cell r="F5475">
            <v>250</v>
          </cell>
          <cell r="H5475">
            <v>0</v>
          </cell>
          <cell r="I5475" t="str">
            <v>Active</v>
          </cell>
        </row>
        <row r="5476">
          <cell r="F5476">
            <v>250</v>
          </cell>
          <cell r="H5476">
            <v>0</v>
          </cell>
          <cell r="I5476" t="str">
            <v>Active</v>
          </cell>
        </row>
        <row r="5477">
          <cell r="F5477">
            <v>250</v>
          </cell>
          <cell r="H5477">
            <v>0</v>
          </cell>
          <cell r="I5477" t="str">
            <v>Active</v>
          </cell>
        </row>
        <row r="5478">
          <cell r="F5478">
            <v>104</v>
          </cell>
          <cell r="H5478">
            <v>0</v>
          </cell>
          <cell r="I5478" t="str">
            <v>Active</v>
          </cell>
        </row>
        <row r="5479">
          <cell r="F5479">
            <v>250</v>
          </cell>
          <cell r="H5479">
            <v>0</v>
          </cell>
          <cell r="I5479" t="str">
            <v>Active</v>
          </cell>
        </row>
        <row r="5480">
          <cell r="F5480">
            <v>103</v>
          </cell>
          <cell r="H5480">
            <v>0</v>
          </cell>
          <cell r="I5480" t="str">
            <v>Active</v>
          </cell>
        </row>
        <row r="5481">
          <cell r="F5481">
            <v>250</v>
          </cell>
          <cell r="H5481">
            <v>0</v>
          </cell>
          <cell r="I5481" t="str">
            <v>Active</v>
          </cell>
        </row>
        <row r="5482">
          <cell r="F5482">
            <v>250</v>
          </cell>
          <cell r="H5482">
            <v>0</v>
          </cell>
          <cell r="I5482" t="str">
            <v>Active</v>
          </cell>
        </row>
        <row r="5483">
          <cell r="F5483">
            <v>103</v>
          </cell>
          <cell r="H5483">
            <v>0</v>
          </cell>
          <cell r="I5483" t="str">
            <v>Active</v>
          </cell>
        </row>
        <row r="5484">
          <cell r="F5484">
            <v>103</v>
          </cell>
          <cell r="H5484">
            <v>0</v>
          </cell>
          <cell r="I5484" t="str">
            <v>Active</v>
          </cell>
        </row>
        <row r="5485">
          <cell r="F5485">
            <v>103</v>
          </cell>
          <cell r="H5485">
            <v>0</v>
          </cell>
          <cell r="I5485" t="str">
            <v>Active</v>
          </cell>
        </row>
        <row r="5486">
          <cell r="F5486">
            <v>103</v>
          </cell>
          <cell r="H5486">
            <v>0</v>
          </cell>
          <cell r="I5486" t="str">
            <v>Active</v>
          </cell>
        </row>
        <row r="5487">
          <cell r="F5487">
            <v>190</v>
          </cell>
          <cell r="H5487">
            <v>0</v>
          </cell>
          <cell r="I5487" t="str">
            <v>Active</v>
          </cell>
        </row>
        <row r="5488">
          <cell r="F5488">
            <v>110</v>
          </cell>
          <cell r="H5488">
            <v>0</v>
          </cell>
          <cell r="I5488" t="str">
            <v>Active</v>
          </cell>
        </row>
        <row r="5489">
          <cell r="F5489">
            <v>250</v>
          </cell>
          <cell r="H5489">
            <v>0</v>
          </cell>
          <cell r="I5489" t="str">
            <v>Active</v>
          </cell>
        </row>
        <row r="5490">
          <cell r="F5490">
            <v>181</v>
          </cell>
          <cell r="H5490">
            <v>0</v>
          </cell>
          <cell r="I5490" t="str">
            <v>Active</v>
          </cell>
        </row>
        <row r="5491">
          <cell r="F5491">
            <v>103</v>
          </cell>
          <cell r="H5491">
            <v>0</v>
          </cell>
          <cell r="I5491" t="str">
            <v>Active</v>
          </cell>
        </row>
        <row r="5492">
          <cell r="F5492">
            <v>103</v>
          </cell>
          <cell r="H5492">
            <v>0</v>
          </cell>
          <cell r="I5492" t="str">
            <v>Active</v>
          </cell>
        </row>
        <row r="5493">
          <cell r="F5493">
            <v>250</v>
          </cell>
          <cell r="H5493">
            <v>0</v>
          </cell>
          <cell r="I5493" t="str">
            <v>Active</v>
          </cell>
        </row>
        <row r="5494">
          <cell r="F5494">
            <v>181</v>
          </cell>
          <cell r="H5494">
            <v>0</v>
          </cell>
          <cell r="I5494" t="str">
            <v>Active</v>
          </cell>
        </row>
        <row r="5495">
          <cell r="F5495">
            <v>103</v>
          </cell>
          <cell r="H5495">
            <v>0</v>
          </cell>
          <cell r="I5495" t="str">
            <v>Active</v>
          </cell>
        </row>
        <row r="5496">
          <cell r="F5496">
            <v>250</v>
          </cell>
          <cell r="H5496">
            <v>0</v>
          </cell>
          <cell r="I5496" t="str">
            <v>Active</v>
          </cell>
        </row>
        <row r="5497">
          <cell r="F5497">
            <v>103</v>
          </cell>
          <cell r="H5497">
            <v>0</v>
          </cell>
          <cell r="I5497" t="str">
            <v>Active</v>
          </cell>
        </row>
        <row r="5498">
          <cell r="F5498">
            <v>119</v>
          </cell>
          <cell r="H5498">
            <v>0</v>
          </cell>
          <cell r="I5498" t="str">
            <v>Active</v>
          </cell>
        </row>
        <row r="5499">
          <cell r="F5499">
            <v>103</v>
          </cell>
          <cell r="H5499">
            <v>0</v>
          </cell>
          <cell r="I5499" t="str">
            <v>Active</v>
          </cell>
        </row>
        <row r="5500">
          <cell r="F5500">
            <v>103</v>
          </cell>
          <cell r="H5500">
            <v>0</v>
          </cell>
          <cell r="I5500" t="str">
            <v>Active</v>
          </cell>
        </row>
        <row r="5501">
          <cell r="F5501">
            <v>103</v>
          </cell>
          <cell r="H5501">
            <v>0</v>
          </cell>
          <cell r="I5501" t="str">
            <v>Active</v>
          </cell>
        </row>
        <row r="5502">
          <cell r="F5502">
            <v>103</v>
          </cell>
          <cell r="H5502">
            <v>0</v>
          </cell>
          <cell r="I5502" t="str">
            <v>Active</v>
          </cell>
        </row>
        <row r="5503">
          <cell r="F5503">
            <v>103</v>
          </cell>
          <cell r="H5503">
            <v>0</v>
          </cell>
          <cell r="I5503" t="str">
            <v>Active</v>
          </cell>
        </row>
        <row r="5504">
          <cell r="F5504">
            <v>103</v>
          </cell>
          <cell r="H5504">
            <v>0</v>
          </cell>
          <cell r="I5504" t="str">
            <v>Active</v>
          </cell>
        </row>
        <row r="5505">
          <cell r="F5505">
            <v>103</v>
          </cell>
          <cell r="H5505">
            <v>0</v>
          </cell>
          <cell r="I5505" t="str">
            <v>Active</v>
          </cell>
        </row>
        <row r="5506">
          <cell r="F5506">
            <v>103</v>
          </cell>
          <cell r="H5506">
            <v>0</v>
          </cell>
          <cell r="I5506" t="str">
            <v>Active</v>
          </cell>
        </row>
        <row r="5507">
          <cell r="F5507">
            <v>103</v>
          </cell>
          <cell r="H5507">
            <v>0</v>
          </cell>
          <cell r="I5507" t="str">
            <v>Active</v>
          </cell>
        </row>
        <row r="5508">
          <cell r="F5508">
            <v>701</v>
          </cell>
          <cell r="H5508">
            <v>0</v>
          </cell>
          <cell r="I5508" t="str">
            <v>Active</v>
          </cell>
        </row>
        <row r="5509">
          <cell r="F5509">
            <v>110</v>
          </cell>
          <cell r="H5509">
            <v>0</v>
          </cell>
          <cell r="I5509" t="str">
            <v>Active</v>
          </cell>
        </row>
        <row r="5510">
          <cell r="F5510">
            <v>250</v>
          </cell>
          <cell r="H5510">
            <v>0</v>
          </cell>
          <cell r="I5510" t="str">
            <v>Active</v>
          </cell>
        </row>
        <row r="5511">
          <cell r="F5511">
            <v>103</v>
          </cell>
          <cell r="H5511">
            <v>0</v>
          </cell>
          <cell r="I5511" t="str">
            <v>Active</v>
          </cell>
        </row>
        <row r="5512">
          <cell r="F5512">
            <v>103</v>
          </cell>
          <cell r="H5512">
            <v>0</v>
          </cell>
          <cell r="I5512" t="str">
            <v>Active</v>
          </cell>
        </row>
        <row r="5513">
          <cell r="F5513">
            <v>250</v>
          </cell>
          <cell r="H5513">
            <v>0</v>
          </cell>
          <cell r="I5513" t="str">
            <v>Active</v>
          </cell>
        </row>
        <row r="5514">
          <cell r="F5514">
            <v>250</v>
          </cell>
          <cell r="H5514">
            <v>0</v>
          </cell>
          <cell r="I5514" t="str">
            <v>Active</v>
          </cell>
        </row>
        <row r="5515">
          <cell r="F5515">
            <v>250</v>
          </cell>
          <cell r="H5515">
            <v>0</v>
          </cell>
          <cell r="I5515" t="str">
            <v>Active</v>
          </cell>
        </row>
        <row r="5516">
          <cell r="F5516">
            <v>103</v>
          </cell>
          <cell r="H5516">
            <v>0</v>
          </cell>
          <cell r="I5516" t="str">
            <v>Active</v>
          </cell>
        </row>
        <row r="5517">
          <cell r="F5517">
            <v>103</v>
          </cell>
          <cell r="H5517">
            <v>0</v>
          </cell>
          <cell r="I5517" t="str">
            <v>Active</v>
          </cell>
        </row>
        <row r="5518">
          <cell r="F5518">
            <v>103</v>
          </cell>
          <cell r="H5518">
            <v>0</v>
          </cell>
          <cell r="I5518" t="str">
            <v>Active</v>
          </cell>
        </row>
        <row r="5519">
          <cell r="F5519">
            <v>104</v>
          </cell>
          <cell r="H5519">
            <v>0</v>
          </cell>
          <cell r="I5519" t="str">
            <v>Active</v>
          </cell>
        </row>
        <row r="5520">
          <cell r="F5520">
            <v>103</v>
          </cell>
          <cell r="H5520">
            <v>0</v>
          </cell>
          <cell r="I5520" t="str">
            <v>Active</v>
          </cell>
        </row>
        <row r="5521">
          <cell r="F5521">
            <v>250</v>
          </cell>
          <cell r="H5521">
            <v>0</v>
          </cell>
          <cell r="I5521" t="str">
            <v>Active</v>
          </cell>
        </row>
        <row r="5522">
          <cell r="F5522">
            <v>103</v>
          </cell>
          <cell r="H5522">
            <v>0</v>
          </cell>
          <cell r="I5522" t="str">
            <v>Active</v>
          </cell>
        </row>
        <row r="5523">
          <cell r="F5523">
            <v>103</v>
          </cell>
          <cell r="H5523">
            <v>0</v>
          </cell>
          <cell r="I5523" t="str">
            <v>Active</v>
          </cell>
        </row>
        <row r="5524">
          <cell r="F5524">
            <v>250</v>
          </cell>
          <cell r="H5524">
            <v>0</v>
          </cell>
          <cell r="I5524" t="str">
            <v>Active</v>
          </cell>
        </row>
        <row r="5525">
          <cell r="F5525">
            <v>103</v>
          </cell>
          <cell r="H5525">
            <v>0</v>
          </cell>
          <cell r="I5525" t="str">
            <v>Active</v>
          </cell>
        </row>
        <row r="5526">
          <cell r="F5526">
            <v>250</v>
          </cell>
          <cell r="H5526">
            <v>0</v>
          </cell>
          <cell r="I5526" t="str">
            <v>Active</v>
          </cell>
        </row>
        <row r="5527">
          <cell r="F5527">
            <v>103</v>
          </cell>
          <cell r="H5527">
            <v>0</v>
          </cell>
          <cell r="I5527" t="str">
            <v>Active</v>
          </cell>
        </row>
        <row r="5528">
          <cell r="F5528">
            <v>103</v>
          </cell>
          <cell r="H5528">
            <v>0</v>
          </cell>
          <cell r="I5528" t="str">
            <v>Active</v>
          </cell>
        </row>
        <row r="5529">
          <cell r="F5529">
            <v>198</v>
          </cell>
          <cell r="H5529">
            <v>0</v>
          </cell>
          <cell r="I5529" t="str">
            <v>Active</v>
          </cell>
        </row>
        <row r="5530">
          <cell r="F5530">
            <v>104</v>
          </cell>
          <cell r="H5530">
            <v>0</v>
          </cell>
          <cell r="I5530" t="str">
            <v>Active</v>
          </cell>
        </row>
        <row r="5531">
          <cell r="F5531">
            <v>181</v>
          </cell>
          <cell r="H5531">
            <v>0</v>
          </cell>
          <cell r="I5531" t="str">
            <v>Active</v>
          </cell>
        </row>
        <row r="5532">
          <cell r="F5532">
            <v>103</v>
          </cell>
          <cell r="H5532">
            <v>0</v>
          </cell>
          <cell r="I5532" t="str">
            <v>Active</v>
          </cell>
        </row>
        <row r="5533">
          <cell r="F5533">
            <v>250</v>
          </cell>
          <cell r="H5533">
            <v>0</v>
          </cell>
          <cell r="I5533" t="str">
            <v>Active</v>
          </cell>
        </row>
        <row r="5534">
          <cell r="F5534">
            <v>103</v>
          </cell>
          <cell r="H5534">
            <v>0</v>
          </cell>
          <cell r="I5534" t="str">
            <v>Active</v>
          </cell>
        </row>
        <row r="5535">
          <cell r="F5535">
            <v>103</v>
          </cell>
          <cell r="H5535">
            <v>0</v>
          </cell>
          <cell r="I5535" t="str">
            <v>Active</v>
          </cell>
        </row>
        <row r="5536">
          <cell r="F5536">
            <v>103</v>
          </cell>
          <cell r="H5536">
            <v>0</v>
          </cell>
          <cell r="I5536" t="str">
            <v>Active</v>
          </cell>
        </row>
        <row r="5537">
          <cell r="F5537">
            <v>250</v>
          </cell>
          <cell r="H5537">
            <v>0</v>
          </cell>
          <cell r="I5537" t="str">
            <v>Active</v>
          </cell>
        </row>
        <row r="5538">
          <cell r="F5538">
            <v>250</v>
          </cell>
          <cell r="H5538">
            <v>0</v>
          </cell>
          <cell r="I5538" t="str">
            <v>Active</v>
          </cell>
        </row>
        <row r="5539">
          <cell r="F5539">
            <v>103</v>
          </cell>
          <cell r="H5539">
            <v>0</v>
          </cell>
          <cell r="I5539" t="str">
            <v>Active</v>
          </cell>
        </row>
        <row r="5540">
          <cell r="F5540">
            <v>190</v>
          </cell>
          <cell r="H5540">
            <v>0</v>
          </cell>
          <cell r="I5540" t="str">
            <v>Active</v>
          </cell>
        </row>
        <row r="5541">
          <cell r="F5541">
            <v>103</v>
          </cell>
          <cell r="H5541">
            <v>0</v>
          </cell>
          <cell r="I5541" t="str">
            <v>Active</v>
          </cell>
        </row>
        <row r="5542">
          <cell r="F5542">
            <v>103</v>
          </cell>
          <cell r="H5542">
            <v>0</v>
          </cell>
          <cell r="I5542" t="str">
            <v>Active</v>
          </cell>
        </row>
        <row r="5543">
          <cell r="F5543">
            <v>103</v>
          </cell>
          <cell r="H5543">
            <v>0</v>
          </cell>
          <cell r="I5543" t="str">
            <v>Active</v>
          </cell>
        </row>
        <row r="5544">
          <cell r="F5544">
            <v>103</v>
          </cell>
          <cell r="H5544">
            <v>0</v>
          </cell>
          <cell r="I5544" t="str">
            <v>Active</v>
          </cell>
        </row>
        <row r="5545">
          <cell r="F5545">
            <v>701</v>
          </cell>
          <cell r="H5545">
            <v>0</v>
          </cell>
          <cell r="I5545" t="str">
            <v>Active</v>
          </cell>
        </row>
        <row r="5546">
          <cell r="F5546">
            <v>103</v>
          </cell>
          <cell r="H5546">
            <v>0</v>
          </cell>
          <cell r="I5546" t="str">
            <v>Active</v>
          </cell>
        </row>
        <row r="5547">
          <cell r="F5547">
            <v>701</v>
          </cell>
          <cell r="H5547">
            <v>0</v>
          </cell>
          <cell r="I5547" t="str">
            <v>Active</v>
          </cell>
        </row>
        <row r="5548">
          <cell r="F5548">
            <v>103</v>
          </cell>
          <cell r="H5548">
            <v>0</v>
          </cell>
          <cell r="I5548" t="str">
            <v>Active</v>
          </cell>
        </row>
        <row r="5549">
          <cell r="F5549">
            <v>250</v>
          </cell>
          <cell r="H5549">
            <v>0</v>
          </cell>
          <cell r="I5549" t="str">
            <v>Active</v>
          </cell>
        </row>
        <row r="5550">
          <cell r="F5550">
            <v>103</v>
          </cell>
          <cell r="H5550">
            <v>0</v>
          </cell>
          <cell r="I5550" t="str">
            <v>Active</v>
          </cell>
        </row>
        <row r="5551">
          <cell r="F5551">
            <v>250</v>
          </cell>
          <cell r="H5551">
            <v>0</v>
          </cell>
          <cell r="I5551" t="str">
            <v>Active</v>
          </cell>
        </row>
        <row r="5552">
          <cell r="F5552">
            <v>250</v>
          </cell>
          <cell r="H5552">
            <v>0</v>
          </cell>
          <cell r="I5552" t="str">
            <v>Active</v>
          </cell>
        </row>
        <row r="5553">
          <cell r="F5553">
            <v>250</v>
          </cell>
          <cell r="H5553">
            <v>0</v>
          </cell>
          <cell r="I5553" t="str">
            <v>Active</v>
          </cell>
        </row>
        <row r="5554">
          <cell r="F5554">
            <v>181</v>
          </cell>
          <cell r="H5554">
            <v>0</v>
          </cell>
          <cell r="I5554" t="str">
            <v>Active</v>
          </cell>
        </row>
        <row r="5555">
          <cell r="F5555">
            <v>103</v>
          </cell>
          <cell r="H5555">
            <v>0</v>
          </cell>
          <cell r="I5555" t="str">
            <v>Active</v>
          </cell>
        </row>
        <row r="5556">
          <cell r="F5556">
            <v>103</v>
          </cell>
          <cell r="H5556">
            <v>0</v>
          </cell>
          <cell r="I5556" t="str">
            <v>Active</v>
          </cell>
        </row>
        <row r="5557">
          <cell r="F5557">
            <v>250</v>
          </cell>
          <cell r="H5557">
            <v>0</v>
          </cell>
          <cell r="I5557" t="str">
            <v>Active</v>
          </cell>
        </row>
        <row r="5558">
          <cell r="F5558">
            <v>103</v>
          </cell>
          <cell r="H5558">
            <v>0</v>
          </cell>
          <cell r="I5558" t="str">
            <v>Active</v>
          </cell>
        </row>
        <row r="5559">
          <cell r="F5559">
            <v>103</v>
          </cell>
          <cell r="H5559">
            <v>0</v>
          </cell>
          <cell r="I5559" t="str">
            <v>Active</v>
          </cell>
        </row>
        <row r="5560">
          <cell r="F5560">
            <v>103</v>
          </cell>
          <cell r="H5560">
            <v>0</v>
          </cell>
          <cell r="I5560" t="str">
            <v>Active</v>
          </cell>
        </row>
        <row r="5561">
          <cell r="F5561">
            <v>103</v>
          </cell>
          <cell r="H5561">
            <v>0</v>
          </cell>
          <cell r="I5561" t="str">
            <v>Active</v>
          </cell>
        </row>
        <row r="5562">
          <cell r="F5562">
            <v>103</v>
          </cell>
          <cell r="H5562">
            <v>0</v>
          </cell>
          <cell r="I5562" t="str">
            <v>Active</v>
          </cell>
        </row>
        <row r="5563">
          <cell r="F5563">
            <v>250</v>
          </cell>
          <cell r="H5563">
            <v>0</v>
          </cell>
          <cell r="I5563" t="str">
            <v>Active</v>
          </cell>
        </row>
        <row r="5564">
          <cell r="F5564">
            <v>181</v>
          </cell>
          <cell r="H5564">
            <v>0</v>
          </cell>
          <cell r="I5564" t="str">
            <v>Active</v>
          </cell>
        </row>
        <row r="5565">
          <cell r="F5565">
            <v>181</v>
          </cell>
          <cell r="H5565">
            <v>0</v>
          </cell>
          <cell r="I5565" t="str">
            <v>Active</v>
          </cell>
        </row>
        <row r="5566">
          <cell r="F5566">
            <v>103</v>
          </cell>
          <cell r="H5566">
            <v>0</v>
          </cell>
          <cell r="I5566" t="str">
            <v>Active</v>
          </cell>
        </row>
        <row r="5567">
          <cell r="F5567">
            <v>103</v>
          </cell>
          <cell r="H5567">
            <v>0</v>
          </cell>
          <cell r="I5567" t="str">
            <v>Active</v>
          </cell>
        </row>
        <row r="5568">
          <cell r="F5568">
            <v>181</v>
          </cell>
          <cell r="H5568">
            <v>0</v>
          </cell>
          <cell r="I5568" t="str">
            <v>Active</v>
          </cell>
        </row>
        <row r="5569">
          <cell r="F5569">
            <v>103</v>
          </cell>
          <cell r="H5569">
            <v>0</v>
          </cell>
          <cell r="I5569" t="str">
            <v>Active</v>
          </cell>
        </row>
        <row r="5570">
          <cell r="F5570">
            <v>168</v>
          </cell>
          <cell r="H5570">
            <v>0</v>
          </cell>
          <cell r="I5570" t="str">
            <v>Active</v>
          </cell>
        </row>
        <row r="5571">
          <cell r="F5571">
            <v>181</v>
          </cell>
          <cell r="H5571">
            <v>0</v>
          </cell>
          <cell r="I5571" t="str">
            <v>Active</v>
          </cell>
        </row>
        <row r="5572">
          <cell r="F5572">
            <v>250</v>
          </cell>
          <cell r="H5572">
            <v>0</v>
          </cell>
          <cell r="I5572" t="str">
            <v>Active</v>
          </cell>
        </row>
        <row r="5573">
          <cell r="F5573">
            <v>250</v>
          </cell>
          <cell r="H5573">
            <v>0</v>
          </cell>
          <cell r="I5573" t="str">
            <v>Active</v>
          </cell>
        </row>
        <row r="5574">
          <cell r="F5574">
            <v>103</v>
          </cell>
          <cell r="H5574">
            <v>0</v>
          </cell>
          <cell r="I5574" t="str">
            <v>Active</v>
          </cell>
        </row>
        <row r="5575">
          <cell r="F5575">
            <v>103</v>
          </cell>
          <cell r="H5575">
            <v>0</v>
          </cell>
          <cell r="I5575" t="str">
            <v>Active</v>
          </cell>
        </row>
        <row r="5576">
          <cell r="F5576">
            <v>103</v>
          </cell>
          <cell r="H5576">
            <v>0</v>
          </cell>
          <cell r="I5576" t="str">
            <v>Active</v>
          </cell>
        </row>
        <row r="5577">
          <cell r="F5577">
            <v>103</v>
          </cell>
          <cell r="H5577">
            <v>0</v>
          </cell>
          <cell r="I5577" t="str">
            <v>Active</v>
          </cell>
        </row>
        <row r="5578">
          <cell r="F5578">
            <v>181</v>
          </cell>
          <cell r="H5578">
            <v>0</v>
          </cell>
          <cell r="I5578" t="str">
            <v>Active</v>
          </cell>
        </row>
        <row r="5579">
          <cell r="F5579">
            <v>701</v>
          </cell>
          <cell r="H5579">
            <v>0</v>
          </cell>
          <cell r="I5579" t="str">
            <v>Active</v>
          </cell>
        </row>
        <row r="5580">
          <cell r="F5580">
            <v>103</v>
          </cell>
          <cell r="H5580">
            <v>0</v>
          </cell>
          <cell r="I5580" t="str">
            <v>Active</v>
          </cell>
        </row>
        <row r="5581">
          <cell r="F5581">
            <v>103</v>
          </cell>
          <cell r="H5581">
            <v>0</v>
          </cell>
          <cell r="I5581" t="str">
            <v>Active</v>
          </cell>
        </row>
        <row r="5582">
          <cell r="F5582">
            <v>181</v>
          </cell>
          <cell r="H5582">
            <v>0</v>
          </cell>
          <cell r="I5582" t="str">
            <v>Active</v>
          </cell>
        </row>
        <row r="5583">
          <cell r="F5583">
            <v>181</v>
          </cell>
          <cell r="H5583">
            <v>0</v>
          </cell>
          <cell r="I5583" t="str">
            <v>Active</v>
          </cell>
        </row>
        <row r="5584">
          <cell r="F5584">
            <v>103</v>
          </cell>
          <cell r="H5584">
            <v>0</v>
          </cell>
          <cell r="I5584" t="str">
            <v>Active</v>
          </cell>
        </row>
        <row r="5585">
          <cell r="F5585">
            <v>250</v>
          </cell>
          <cell r="H5585">
            <v>0</v>
          </cell>
          <cell r="I5585" t="str">
            <v>Active</v>
          </cell>
        </row>
        <row r="5586">
          <cell r="F5586">
            <v>103</v>
          </cell>
          <cell r="H5586">
            <v>0</v>
          </cell>
          <cell r="I5586" t="str">
            <v>Active</v>
          </cell>
        </row>
        <row r="5587">
          <cell r="F5587">
            <v>250</v>
          </cell>
          <cell r="H5587">
            <v>0</v>
          </cell>
          <cell r="I5587" t="str">
            <v>Active</v>
          </cell>
        </row>
        <row r="5588">
          <cell r="F5588">
            <v>250</v>
          </cell>
          <cell r="H5588">
            <v>0</v>
          </cell>
          <cell r="I5588" t="str">
            <v>Active</v>
          </cell>
        </row>
        <row r="5589">
          <cell r="F5589">
            <v>215</v>
          </cell>
          <cell r="H5589">
            <v>0</v>
          </cell>
          <cell r="I5589" t="str">
            <v>Active</v>
          </cell>
        </row>
        <row r="5590">
          <cell r="F5590">
            <v>103</v>
          </cell>
          <cell r="H5590">
            <v>0</v>
          </cell>
          <cell r="I5590" t="str">
            <v>Active</v>
          </cell>
        </row>
        <row r="5591">
          <cell r="F5591">
            <v>103</v>
          </cell>
          <cell r="H5591">
            <v>0</v>
          </cell>
          <cell r="I5591" t="str">
            <v>Active</v>
          </cell>
        </row>
        <row r="5592">
          <cell r="F5592">
            <v>250</v>
          </cell>
          <cell r="H5592">
            <v>0</v>
          </cell>
          <cell r="I5592" t="str">
            <v>Active</v>
          </cell>
        </row>
        <row r="5593">
          <cell r="F5593">
            <v>250</v>
          </cell>
          <cell r="H5593">
            <v>0</v>
          </cell>
          <cell r="I5593" t="str">
            <v>Active</v>
          </cell>
        </row>
        <row r="5594">
          <cell r="F5594">
            <v>140</v>
          </cell>
          <cell r="H5594">
            <v>0</v>
          </cell>
          <cell r="I5594" t="str">
            <v>Active</v>
          </cell>
        </row>
        <row r="5595">
          <cell r="F5595">
            <v>215</v>
          </cell>
          <cell r="H5595">
            <v>0</v>
          </cell>
          <cell r="I5595" t="str">
            <v>Active</v>
          </cell>
        </row>
        <row r="5596">
          <cell r="F5596">
            <v>181</v>
          </cell>
          <cell r="H5596">
            <v>0</v>
          </cell>
          <cell r="I5596" t="str">
            <v>Active</v>
          </cell>
        </row>
        <row r="5597">
          <cell r="F5597">
            <v>181</v>
          </cell>
          <cell r="H5597">
            <v>0</v>
          </cell>
          <cell r="I5597" t="str">
            <v>Active</v>
          </cell>
        </row>
        <row r="5598">
          <cell r="F5598">
            <v>181</v>
          </cell>
          <cell r="H5598">
            <v>0</v>
          </cell>
          <cell r="I5598" t="str">
            <v>Active</v>
          </cell>
        </row>
        <row r="5599">
          <cell r="F5599">
            <v>103</v>
          </cell>
          <cell r="H5599">
            <v>0</v>
          </cell>
          <cell r="I5599" t="str">
            <v>Active</v>
          </cell>
        </row>
        <row r="5600">
          <cell r="F5600">
            <v>103</v>
          </cell>
          <cell r="H5600">
            <v>0</v>
          </cell>
          <cell r="I5600" t="str">
            <v>Active</v>
          </cell>
        </row>
        <row r="5601">
          <cell r="F5601">
            <v>103</v>
          </cell>
          <cell r="H5601">
            <v>0</v>
          </cell>
          <cell r="I5601" t="str">
            <v>Active</v>
          </cell>
        </row>
        <row r="5602">
          <cell r="F5602">
            <v>181</v>
          </cell>
          <cell r="H5602">
            <v>0</v>
          </cell>
          <cell r="I5602" t="str">
            <v>Active</v>
          </cell>
        </row>
        <row r="5603">
          <cell r="F5603">
            <v>181</v>
          </cell>
          <cell r="H5603">
            <v>0</v>
          </cell>
          <cell r="I5603" t="str">
            <v>Active</v>
          </cell>
        </row>
        <row r="5604">
          <cell r="F5604">
            <v>167</v>
          </cell>
          <cell r="H5604">
            <v>0</v>
          </cell>
          <cell r="I5604" t="str">
            <v>Active</v>
          </cell>
        </row>
        <row r="5605">
          <cell r="F5605">
            <v>250</v>
          </cell>
          <cell r="H5605">
            <v>0</v>
          </cell>
          <cell r="I5605" t="str">
            <v>Active</v>
          </cell>
        </row>
        <row r="5606">
          <cell r="F5606">
            <v>280</v>
          </cell>
          <cell r="H5606">
            <v>0</v>
          </cell>
          <cell r="I5606" t="str">
            <v>Active</v>
          </cell>
        </row>
        <row r="5607">
          <cell r="F5607">
            <v>250</v>
          </cell>
          <cell r="H5607">
            <v>0</v>
          </cell>
          <cell r="I5607" t="str">
            <v>Active</v>
          </cell>
        </row>
        <row r="5608">
          <cell r="F5608">
            <v>250</v>
          </cell>
          <cell r="H5608">
            <v>0</v>
          </cell>
          <cell r="I5608" t="str">
            <v>Active</v>
          </cell>
        </row>
        <row r="5609">
          <cell r="F5609">
            <v>103</v>
          </cell>
          <cell r="H5609">
            <v>0</v>
          </cell>
          <cell r="I5609" t="str">
            <v>Active</v>
          </cell>
        </row>
        <row r="5610">
          <cell r="F5610">
            <v>103</v>
          </cell>
          <cell r="H5610">
            <v>0</v>
          </cell>
          <cell r="I5610" t="str">
            <v>Active</v>
          </cell>
        </row>
        <row r="5611">
          <cell r="F5611">
            <v>103</v>
          </cell>
          <cell r="H5611">
            <v>0</v>
          </cell>
          <cell r="I5611" t="str">
            <v>Active</v>
          </cell>
        </row>
        <row r="5612">
          <cell r="F5612">
            <v>181</v>
          </cell>
          <cell r="H5612">
            <v>0</v>
          </cell>
          <cell r="I5612" t="str">
            <v>Active</v>
          </cell>
        </row>
        <row r="5613">
          <cell r="F5613">
            <v>250</v>
          </cell>
          <cell r="H5613">
            <v>0</v>
          </cell>
          <cell r="I5613" t="str">
            <v>Active</v>
          </cell>
        </row>
        <row r="5614">
          <cell r="F5614">
            <v>250</v>
          </cell>
          <cell r="H5614">
            <v>0</v>
          </cell>
          <cell r="I5614" t="str">
            <v>Active</v>
          </cell>
        </row>
        <row r="5615">
          <cell r="F5615">
            <v>250</v>
          </cell>
          <cell r="H5615">
            <v>0</v>
          </cell>
          <cell r="I5615" t="str">
            <v>Active</v>
          </cell>
        </row>
        <row r="5616">
          <cell r="F5616">
            <v>103</v>
          </cell>
          <cell r="H5616">
            <v>0</v>
          </cell>
          <cell r="I5616" t="str">
            <v>Active</v>
          </cell>
        </row>
        <row r="5617">
          <cell r="F5617">
            <v>215</v>
          </cell>
          <cell r="H5617">
            <v>0</v>
          </cell>
          <cell r="I5617" t="str">
            <v>Active</v>
          </cell>
        </row>
        <row r="5618">
          <cell r="F5618">
            <v>250</v>
          </cell>
          <cell r="H5618">
            <v>0</v>
          </cell>
          <cell r="I5618" t="str">
            <v>Active</v>
          </cell>
        </row>
        <row r="5619">
          <cell r="F5619">
            <v>215</v>
          </cell>
          <cell r="H5619">
            <v>0</v>
          </cell>
          <cell r="I5619" t="str">
            <v>Active</v>
          </cell>
        </row>
        <row r="5620">
          <cell r="F5620">
            <v>103</v>
          </cell>
          <cell r="H5620">
            <v>0</v>
          </cell>
          <cell r="I5620" t="str">
            <v>Active</v>
          </cell>
        </row>
        <row r="5621">
          <cell r="F5621">
            <v>103</v>
          </cell>
          <cell r="H5621">
            <v>0</v>
          </cell>
          <cell r="I5621" t="str">
            <v>Active</v>
          </cell>
        </row>
        <row r="5622">
          <cell r="F5622">
            <v>181</v>
          </cell>
          <cell r="H5622">
            <v>0</v>
          </cell>
          <cell r="I5622" t="str">
            <v>Active</v>
          </cell>
        </row>
        <row r="5623">
          <cell r="F5623">
            <v>103</v>
          </cell>
          <cell r="H5623">
            <v>0</v>
          </cell>
          <cell r="I5623" t="str">
            <v>Active</v>
          </cell>
        </row>
        <row r="5624">
          <cell r="F5624">
            <v>103</v>
          </cell>
          <cell r="H5624">
            <v>0</v>
          </cell>
          <cell r="I5624" t="str">
            <v>Active</v>
          </cell>
        </row>
        <row r="5625">
          <cell r="F5625">
            <v>103</v>
          </cell>
          <cell r="H5625">
            <v>0</v>
          </cell>
          <cell r="I5625" t="str">
            <v>Active</v>
          </cell>
        </row>
        <row r="5626">
          <cell r="F5626">
            <v>103</v>
          </cell>
          <cell r="H5626">
            <v>0</v>
          </cell>
          <cell r="I5626" t="str">
            <v>Active</v>
          </cell>
        </row>
        <row r="5627">
          <cell r="F5627">
            <v>103</v>
          </cell>
          <cell r="H5627">
            <v>0</v>
          </cell>
          <cell r="I5627" t="str">
            <v>Active</v>
          </cell>
        </row>
        <row r="5628">
          <cell r="F5628">
            <v>103</v>
          </cell>
          <cell r="H5628">
            <v>0</v>
          </cell>
          <cell r="I5628" t="str">
            <v>Active</v>
          </cell>
        </row>
        <row r="5629">
          <cell r="F5629">
            <v>103</v>
          </cell>
          <cell r="H5629">
            <v>0</v>
          </cell>
          <cell r="I5629" t="str">
            <v>Active</v>
          </cell>
        </row>
        <row r="5630">
          <cell r="F5630">
            <v>103</v>
          </cell>
          <cell r="H5630">
            <v>0</v>
          </cell>
          <cell r="I5630" t="str">
            <v>Active</v>
          </cell>
        </row>
        <row r="5631">
          <cell r="F5631">
            <v>103</v>
          </cell>
          <cell r="H5631">
            <v>0</v>
          </cell>
          <cell r="I5631" t="str">
            <v>Active</v>
          </cell>
        </row>
        <row r="5632">
          <cell r="F5632">
            <v>250</v>
          </cell>
          <cell r="H5632">
            <v>0</v>
          </cell>
          <cell r="I5632" t="str">
            <v>Active</v>
          </cell>
        </row>
        <row r="5633">
          <cell r="F5633">
            <v>250</v>
          </cell>
          <cell r="H5633">
            <v>0</v>
          </cell>
          <cell r="I5633" t="str">
            <v>Active</v>
          </cell>
        </row>
        <row r="5634">
          <cell r="F5634">
            <v>103</v>
          </cell>
          <cell r="H5634">
            <v>0</v>
          </cell>
          <cell r="I5634" t="str">
            <v>Active</v>
          </cell>
        </row>
        <row r="5635">
          <cell r="F5635">
            <v>250</v>
          </cell>
          <cell r="H5635">
            <v>0</v>
          </cell>
          <cell r="I5635" t="str">
            <v>Active</v>
          </cell>
        </row>
        <row r="5636">
          <cell r="F5636">
            <v>103</v>
          </cell>
          <cell r="H5636">
            <v>0</v>
          </cell>
          <cell r="I5636" t="str">
            <v>Active</v>
          </cell>
        </row>
        <row r="5637">
          <cell r="F5637">
            <v>103</v>
          </cell>
          <cell r="H5637">
            <v>0</v>
          </cell>
          <cell r="I5637" t="str">
            <v>Active</v>
          </cell>
        </row>
        <row r="5638">
          <cell r="F5638">
            <v>103</v>
          </cell>
          <cell r="H5638">
            <v>0</v>
          </cell>
          <cell r="I5638" t="str">
            <v>Active</v>
          </cell>
        </row>
        <row r="5639">
          <cell r="F5639">
            <v>103</v>
          </cell>
          <cell r="H5639">
            <v>0</v>
          </cell>
          <cell r="I5639" t="str">
            <v>Active</v>
          </cell>
        </row>
        <row r="5640">
          <cell r="F5640">
            <v>103</v>
          </cell>
          <cell r="H5640">
            <v>0</v>
          </cell>
          <cell r="I5640" t="str">
            <v>Active</v>
          </cell>
        </row>
        <row r="5641">
          <cell r="F5641">
            <v>250</v>
          </cell>
          <cell r="H5641">
            <v>0</v>
          </cell>
          <cell r="I5641" t="str">
            <v>Active</v>
          </cell>
        </row>
        <row r="5642">
          <cell r="F5642">
            <v>250</v>
          </cell>
          <cell r="H5642">
            <v>0</v>
          </cell>
          <cell r="I5642" t="str">
            <v>Active</v>
          </cell>
        </row>
        <row r="5643">
          <cell r="F5643">
            <v>250</v>
          </cell>
          <cell r="H5643">
            <v>0</v>
          </cell>
          <cell r="I5643" t="str">
            <v>Active</v>
          </cell>
        </row>
        <row r="5644">
          <cell r="F5644">
            <v>103</v>
          </cell>
          <cell r="H5644">
            <v>0</v>
          </cell>
          <cell r="I5644" t="str">
            <v>Active</v>
          </cell>
        </row>
        <row r="5645">
          <cell r="F5645">
            <v>103</v>
          </cell>
          <cell r="H5645">
            <v>0</v>
          </cell>
          <cell r="I5645" t="str">
            <v>Active</v>
          </cell>
        </row>
        <row r="5646">
          <cell r="F5646">
            <v>103</v>
          </cell>
          <cell r="H5646">
            <v>0</v>
          </cell>
          <cell r="I5646" t="str">
            <v>Active</v>
          </cell>
        </row>
        <row r="5647">
          <cell r="F5647">
            <v>250</v>
          </cell>
          <cell r="H5647">
            <v>0</v>
          </cell>
          <cell r="I5647" t="str">
            <v>Active</v>
          </cell>
        </row>
        <row r="5648">
          <cell r="F5648">
            <v>103</v>
          </cell>
          <cell r="H5648">
            <v>0</v>
          </cell>
          <cell r="I5648" t="str">
            <v>Active</v>
          </cell>
        </row>
        <row r="5649">
          <cell r="F5649">
            <v>181</v>
          </cell>
          <cell r="H5649">
            <v>0</v>
          </cell>
          <cell r="I5649" t="str">
            <v>Active</v>
          </cell>
        </row>
        <row r="5650">
          <cell r="F5650">
            <v>181</v>
          </cell>
          <cell r="H5650">
            <v>0</v>
          </cell>
          <cell r="I5650" t="str">
            <v>Active</v>
          </cell>
        </row>
        <row r="5651">
          <cell r="F5651">
            <v>103</v>
          </cell>
          <cell r="H5651">
            <v>0</v>
          </cell>
          <cell r="I5651" t="str">
            <v>Active</v>
          </cell>
        </row>
        <row r="5652">
          <cell r="F5652">
            <v>103</v>
          </cell>
          <cell r="H5652">
            <v>0</v>
          </cell>
          <cell r="I5652" t="str">
            <v>Active</v>
          </cell>
        </row>
        <row r="5653">
          <cell r="F5653">
            <v>103</v>
          </cell>
          <cell r="H5653">
            <v>0</v>
          </cell>
          <cell r="I5653" t="str">
            <v>Active</v>
          </cell>
        </row>
        <row r="5654">
          <cell r="F5654">
            <v>103</v>
          </cell>
          <cell r="H5654">
            <v>0</v>
          </cell>
          <cell r="I5654" t="str">
            <v>Active</v>
          </cell>
        </row>
        <row r="5655">
          <cell r="F5655">
            <v>103</v>
          </cell>
          <cell r="H5655">
            <v>0</v>
          </cell>
          <cell r="I5655" t="str">
            <v>Active</v>
          </cell>
        </row>
        <row r="5656">
          <cell r="F5656">
            <v>280</v>
          </cell>
          <cell r="H5656">
            <v>0</v>
          </cell>
          <cell r="I5656" t="str">
            <v>Active</v>
          </cell>
        </row>
        <row r="5657">
          <cell r="F5657">
            <v>701</v>
          </cell>
          <cell r="H5657">
            <v>0</v>
          </cell>
          <cell r="I5657" t="str">
            <v>Active</v>
          </cell>
        </row>
        <row r="5658">
          <cell r="F5658">
            <v>103</v>
          </cell>
          <cell r="H5658">
            <v>0</v>
          </cell>
          <cell r="I5658" t="str">
            <v>Active</v>
          </cell>
        </row>
        <row r="5659">
          <cell r="F5659">
            <v>103</v>
          </cell>
          <cell r="H5659">
            <v>0</v>
          </cell>
          <cell r="I5659" t="str">
            <v>Active</v>
          </cell>
        </row>
        <row r="5660">
          <cell r="F5660">
            <v>250</v>
          </cell>
          <cell r="H5660">
            <v>0</v>
          </cell>
          <cell r="I5660" t="str">
            <v>Active</v>
          </cell>
        </row>
        <row r="5661">
          <cell r="F5661">
            <v>103</v>
          </cell>
          <cell r="H5661">
            <v>0</v>
          </cell>
          <cell r="I5661" t="str">
            <v>Active</v>
          </cell>
        </row>
        <row r="5662">
          <cell r="F5662">
            <v>103</v>
          </cell>
          <cell r="H5662">
            <v>0</v>
          </cell>
          <cell r="I5662" t="str">
            <v>Active</v>
          </cell>
        </row>
        <row r="5663">
          <cell r="F5663">
            <v>103</v>
          </cell>
          <cell r="H5663">
            <v>0</v>
          </cell>
          <cell r="I5663" t="str">
            <v>Active</v>
          </cell>
        </row>
        <row r="5664">
          <cell r="F5664">
            <v>250</v>
          </cell>
          <cell r="H5664">
            <v>0</v>
          </cell>
          <cell r="I5664" t="str">
            <v>Active</v>
          </cell>
        </row>
        <row r="5665">
          <cell r="F5665">
            <v>175</v>
          </cell>
          <cell r="H5665">
            <v>0</v>
          </cell>
          <cell r="I5665" t="str">
            <v>Active</v>
          </cell>
        </row>
        <row r="5666">
          <cell r="F5666">
            <v>103</v>
          </cell>
          <cell r="H5666">
            <v>0</v>
          </cell>
          <cell r="I5666" t="str">
            <v>Active</v>
          </cell>
        </row>
        <row r="5667">
          <cell r="F5667">
            <v>701</v>
          </cell>
          <cell r="H5667">
            <v>0</v>
          </cell>
          <cell r="I5667" t="str">
            <v>Active</v>
          </cell>
        </row>
        <row r="5668">
          <cell r="F5668">
            <v>250</v>
          </cell>
          <cell r="H5668">
            <v>0</v>
          </cell>
          <cell r="I5668" t="str">
            <v>Active</v>
          </cell>
        </row>
        <row r="5669">
          <cell r="F5669">
            <v>215</v>
          </cell>
          <cell r="H5669">
            <v>0</v>
          </cell>
          <cell r="I5669" t="str">
            <v>Active</v>
          </cell>
        </row>
        <row r="5670">
          <cell r="F5670">
            <v>103</v>
          </cell>
          <cell r="H5670">
            <v>0</v>
          </cell>
          <cell r="I5670" t="str">
            <v>Active</v>
          </cell>
        </row>
        <row r="5671">
          <cell r="F5671">
            <v>103</v>
          </cell>
          <cell r="H5671">
            <v>0</v>
          </cell>
          <cell r="I5671" t="str">
            <v>Active</v>
          </cell>
        </row>
        <row r="5672">
          <cell r="F5672">
            <v>103</v>
          </cell>
          <cell r="H5672">
            <v>0</v>
          </cell>
          <cell r="I5672" t="str">
            <v>Active</v>
          </cell>
        </row>
        <row r="5673">
          <cell r="F5673">
            <v>103</v>
          </cell>
          <cell r="H5673">
            <v>0</v>
          </cell>
          <cell r="I5673" t="str">
            <v>Active</v>
          </cell>
        </row>
        <row r="5674">
          <cell r="F5674">
            <v>103</v>
          </cell>
          <cell r="H5674">
            <v>0</v>
          </cell>
          <cell r="I5674" t="str">
            <v>Active</v>
          </cell>
        </row>
        <row r="5675">
          <cell r="F5675">
            <v>103</v>
          </cell>
          <cell r="H5675">
            <v>0</v>
          </cell>
          <cell r="I5675" t="str">
            <v>Active</v>
          </cell>
        </row>
        <row r="5676">
          <cell r="F5676">
            <v>103</v>
          </cell>
          <cell r="H5676">
            <v>0</v>
          </cell>
          <cell r="I5676" t="str">
            <v>Active</v>
          </cell>
        </row>
        <row r="5677">
          <cell r="F5677">
            <v>250</v>
          </cell>
          <cell r="H5677">
            <v>0</v>
          </cell>
          <cell r="I5677" t="str">
            <v>Active</v>
          </cell>
        </row>
        <row r="5678">
          <cell r="F5678">
            <v>250</v>
          </cell>
          <cell r="H5678">
            <v>0</v>
          </cell>
          <cell r="I5678" t="str">
            <v>Active</v>
          </cell>
        </row>
        <row r="5679">
          <cell r="F5679">
            <v>103</v>
          </cell>
          <cell r="H5679">
            <v>0</v>
          </cell>
          <cell r="I5679" t="str">
            <v>Active</v>
          </cell>
        </row>
        <row r="5680">
          <cell r="F5680">
            <v>103</v>
          </cell>
          <cell r="H5680">
            <v>0</v>
          </cell>
          <cell r="I5680" t="str">
            <v>Active</v>
          </cell>
        </row>
        <row r="5681">
          <cell r="F5681">
            <v>103</v>
          </cell>
          <cell r="H5681">
            <v>0</v>
          </cell>
          <cell r="I5681" t="str">
            <v>Active</v>
          </cell>
        </row>
        <row r="5682">
          <cell r="F5682">
            <v>175</v>
          </cell>
          <cell r="H5682">
            <v>0</v>
          </cell>
          <cell r="I5682" t="str">
            <v>Active</v>
          </cell>
        </row>
        <row r="5683">
          <cell r="F5683">
            <v>103</v>
          </cell>
          <cell r="H5683">
            <v>0</v>
          </cell>
          <cell r="I5683" t="str">
            <v>Active</v>
          </cell>
        </row>
        <row r="5684">
          <cell r="F5684">
            <v>181</v>
          </cell>
          <cell r="H5684">
            <v>0</v>
          </cell>
          <cell r="I5684" t="str">
            <v>Active</v>
          </cell>
        </row>
        <row r="5685">
          <cell r="F5685">
            <v>210</v>
          </cell>
          <cell r="H5685">
            <v>0</v>
          </cell>
          <cell r="I5685" t="str">
            <v>Active</v>
          </cell>
        </row>
        <row r="5686">
          <cell r="F5686">
            <v>104</v>
          </cell>
          <cell r="H5686">
            <v>0</v>
          </cell>
          <cell r="I5686" t="str">
            <v>Active</v>
          </cell>
        </row>
        <row r="5687">
          <cell r="F5687">
            <v>181</v>
          </cell>
          <cell r="H5687">
            <v>0</v>
          </cell>
          <cell r="I5687" t="str">
            <v>Active</v>
          </cell>
        </row>
        <row r="5688">
          <cell r="F5688">
            <v>250</v>
          </cell>
          <cell r="H5688">
            <v>0</v>
          </cell>
          <cell r="I5688" t="str">
            <v>Active</v>
          </cell>
        </row>
        <row r="5689">
          <cell r="F5689">
            <v>250</v>
          </cell>
          <cell r="H5689">
            <v>0</v>
          </cell>
          <cell r="I5689" t="str">
            <v>Active</v>
          </cell>
        </row>
        <row r="5690">
          <cell r="F5690">
            <v>103</v>
          </cell>
          <cell r="H5690">
            <v>0</v>
          </cell>
          <cell r="I5690" t="str">
            <v>Active</v>
          </cell>
        </row>
        <row r="5691">
          <cell r="F5691">
            <v>103</v>
          </cell>
          <cell r="H5691">
            <v>0</v>
          </cell>
          <cell r="I5691" t="str">
            <v>Active</v>
          </cell>
        </row>
        <row r="5692">
          <cell r="F5692">
            <v>190</v>
          </cell>
          <cell r="H5692">
            <v>0</v>
          </cell>
          <cell r="I5692" t="str">
            <v>Active</v>
          </cell>
        </row>
        <row r="5693">
          <cell r="F5693">
            <v>181</v>
          </cell>
          <cell r="H5693">
            <v>0</v>
          </cell>
          <cell r="I5693" t="str">
            <v>Active</v>
          </cell>
        </row>
        <row r="5694">
          <cell r="F5694">
            <v>181</v>
          </cell>
          <cell r="H5694">
            <v>0</v>
          </cell>
          <cell r="I5694" t="str">
            <v>Active</v>
          </cell>
        </row>
        <row r="5695">
          <cell r="F5695">
            <v>250</v>
          </cell>
          <cell r="H5695">
            <v>0</v>
          </cell>
          <cell r="I5695" t="str">
            <v>Active</v>
          </cell>
        </row>
        <row r="5696">
          <cell r="F5696">
            <v>104</v>
          </cell>
          <cell r="H5696">
            <v>0</v>
          </cell>
          <cell r="I5696" t="str">
            <v>Active</v>
          </cell>
        </row>
        <row r="5697">
          <cell r="F5697">
            <v>140</v>
          </cell>
          <cell r="H5697">
            <v>0</v>
          </cell>
          <cell r="I5697" t="str">
            <v>Active</v>
          </cell>
        </row>
        <row r="5698">
          <cell r="F5698">
            <v>103</v>
          </cell>
          <cell r="H5698">
            <v>0</v>
          </cell>
          <cell r="I5698" t="str">
            <v>Active</v>
          </cell>
        </row>
        <row r="5699">
          <cell r="F5699">
            <v>103</v>
          </cell>
          <cell r="H5699">
            <v>0</v>
          </cell>
          <cell r="I5699" t="str">
            <v>Active</v>
          </cell>
        </row>
        <row r="5700">
          <cell r="F5700">
            <v>132</v>
          </cell>
          <cell r="H5700">
            <v>0</v>
          </cell>
          <cell r="I5700" t="str">
            <v>Active</v>
          </cell>
        </row>
        <row r="5701">
          <cell r="F5701">
            <v>103</v>
          </cell>
          <cell r="H5701">
            <v>0</v>
          </cell>
          <cell r="I5701" t="str">
            <v>Active</v>
          </cell>
        </row>
        <row r="5702">
          <cell r="F5702">
            <v>103</v>
          </cell>
          <cell r="H5702">
            <v>0</v>
          </cell>
          <cell r="I5702" t="str">
            <v>Active</v>
          </cell>
        </row>
        <row r="5703">
          <cell r="F5703">
            <v>250</v>
          </cell>
          <cell r="H5703">
            <v>0</v>
          </cell>
          <cell r="I5703" t="str">
            <v>Active</v>
          </cell>
        </row>
        <row r="5704">
          <cell r="F5704">
            <v>250</v>
          </cell>
          <cell r="H5704">
            <v>0</v>
          </cell>
          <cell r="I5704" t="str">
            <v>Active</v>
          </cell>
        </row>
        <row r="5705">
          <cell r="F5705">
            <v>250</v>
          </cell>
          <cell r="H5705">
            <v>0</v>
          </cell>
          <cell r="I5705" t="str">
            <v>Active</v>
          </cell>
        </row>
        <row r="5706">
          <cell r="F5706">
            <v>103</v>
          </cell>
          <cell r="H5706">
            <v>0</v>
          </cell>
          <cell r="I5706" t="str">
            <v>Active</v>
          </cell>
        </row>
        <row r="5707">
          <cell r="F5707">
            <v>103</v>
          </cell>
          <cell r="H5707">
            <v>0</v>
          </cell>
          <cell r="I5707" t="str">
            <v>Active</v>
          </cell>
        </row>
        <row r="5708">
          <cell r="F5708">
            <v>103</v>
          </cell>
          <cell r="H5708">
            <v>0</v>
          </cell>
          <cell r="I5708" t="str">
            <v>Active</v>
          </cell>
        </row>
        <row r="5709">
          <cell r="F5709">
            <v>280</v>
          </cell>
          <cell r="H5709">
            <v>0</v>
          </cell>
          <cell r="I5709" t="str">
            <v>Active</v>
          </cell>
        </row>
        <row r="5710">
          <cell r="F5710">
            <v>103</v>
          </cell>
          <cell r="H5710">
            <v>0</v>
          </cell>
          <cell r="I5710" t="str">
            <v>Active</v>
          </cell>
        </row>
        <row r="5711">
          <cell r="F5711">
            <v>250</v>
          </cell>
          <cell r="H5711">
            <v>0</v>
          </cell>
          <cell r="I5711" t="str">
            <v>Active</v>
          </cell>
        </row>
        <row r="5712">
          <cell r="F5712">
            <v>103</v>
          </cell>
          <cell r="H5712">
            <v>0</v>
          </cell>
          <cell r="I5712" t="str">
            <v>Active</v>
          </cell>
        </row>
        <row r="5713">
          <cell r="F5713">
            <v>103</v>
          </cell>
          <cell r="H5713">
            <v>0</v>
          </cell>
          <cell r="I5713" t="str">
            <v>Active</v>
          </cell>
        </row>
        <row r="5714">
          <cell r="F5714">
            <v>103</v>
          </cell>
          <cell r="H5714">
            <v>0</v>
          </cell>
          <cell r="I5714" t="str">
            <v>Active</v>
          </cell>
        </row>
        <row r="5715">
          <cell r="F5715">
            <v>103</v>
          </cell>
          <cell r="H5715">
            <v>0</v>
          </cell>
          <cell r="I5715" t="str">
            <v>Active</v>
          </cell>
        </row>
        <row r="5716">
          <cell r="F5716">
            <v>250</v>
          </cell>
          <cell r="H5716">
            <v>0</v>
          </cell>
          <cell r="I5716" t="str">
            <v>Active</v>
          </cell>
        </row>
        <row r="5717">
          <cell r="F5717">
            <v>103</v>
          </cell>
          <cell r="H5717">
            <v>0</v>
          </cell>
          <cell r="I5717" t="str">
            <v>Active</v>
          </cell>
        </row>
        <row r="5718">
          <cell r="F5718">
            <v>250</v>
          </cell>
          <cell r="H5718">
            <v>0</v>
          </cell>
          <cell r="I5718" t="str">
            <v>Active</v>
          </cell>
        </row>
        <row r="5719">
          <cell r="F5719">
            <v>103</v>
          </cell>
          <cell r="H5719">
            <v>0</v>
          </cell>
          <cell r="I5719" t="str">
            <v>Active</v>
          </cell>
        </row>
        <row r="5720">
          <cell r="F5720">
            <v>181</v>
          </cell>
          <cell r="H5720">
            <v>0</v>
          </cell>
          <cell r="I5720" t="str">
            <v>Active</v>
          </cell>
        </row>
        <row r="5721">
          <cell r="F5721">
            <v>103</v>
          </cell>
          <cell r="H5721">
            <v>0</v>
          </cell>
          <cell r="I5721" t="str">
            <v>Active</v>
          </cell>
        </row>
        <row r="5722">
          <cell r="F5722">
            <v>215</v>
          </cell>
          <cell r="H5722">
            <v>0</v>
          </cell>
          <cell r="I5722" t="str">
            <v>Active</v>
          </cell>
        </row>
        <row r="5723">
          <cell r="F5723">
            <v>103</v>
          </cell>
          <cell r="H5723">
            <v>0</v>
          </cell>
          <cell r="I5723" t="str">
            <v>Active</v>
          </cell>
        </row>
        <row r="5724">
          <cell r="F5724">
            <v>132</v>
          </cell>
          <cell r="H5724">
            <v>0</v>
          </cell>
          <cell r="I5724" t="str">
            <v>Active</v>
          </cell>
        </row>
        <row r="5725">
          <cell r="F5725">
            <v>103</v>
          </cell>
          <cell r="H5725">
            <v>0</v>
          </cell>
          <cell r="I5725" t="str">
            <v>Active</v>
          </cell>
        </row>
        <row r="5726">
          <cell r="F5726">
            <v>215</v>
          </cell>
          <cell r="H5726">
            <v>0</v>
          </cell>
          <cell r="I5726" t="str">
            <v>Active</v>
          </cell>
        </row>
        <row r="5727">
          <cell r="F5727">
            <v>103</v>
          </cell>
          <cell r="H5727">
            <v>0</v>
          </cell>
          <cell r="I5727" t="str">
            <v>Active</v>
          </cell>
        </row>
        <row r="5728">
          <cell r="F5728">
            <v>132</v>
          </cell>
          <cell r="H5728">
            <v>0</v>
          </cell>
          <cell r="I5728" t="str">
            <v>Active</v>
          </cell>
        </row>
        <row r="5729">
          <cell r="F5729">
            <v>103</v>
          </cell>
          <cell r="H5729">
            <v>0</v>
          </cell>
          <cell r="I5729" t="str">
            <v>Active</v>
          </cell>
        </row>
        <row r="5730">
          <cell r="F5730">
            <v>280</v>
          </cell>
          <cell r="H5730">
            <v>0</v>
          </cell>
          <cell r="I5730" t="str">
            <v>Active</v>
          </cell>
        </row>
        <row r="5731">
          <cell r="F5731">
            <v>103</v>
          </cell>
          <cell r="H5731">
            <v>0</v>
          </cell>
          <cell r="I5731" t="str">
            <v>Active</v>
          </cell>
        </row>
        <row r="5732">
          <cell r="F5732">
            <v>103</v>
          </cell>
          <cell r="H5732">
            <v>0</v>
          </cell>
          <cell r="I5732" t="str">
            <v>Active</v>
          </cell>
        </row>
        <row r="5733">
          <cell r="F5733">
            <v>103</v>
          </cell>
          <cell r="H5733">
            <v>0</v>
          </cell>
          <cell r="I5733" t="str">
            <v>Active</v>
          </cell>
        </row>
        <row r="5734">
          <cell r="F5734">
            <v>250</v>
          </cell>
          <cell r="H5734">
            <v>0</v>
          </cell>
          <cell r="I5734" t="str">
            <v>Active</v>
          </cell>
        </row>
        <row r="5735">
          <cell r="F5735">
            <v>103</v>
          </cell>
          <cell r="H5735">
            <v>0</v>
          </cell>
          <cell r="I5735" t="str">
            <v>Active</v>
          </cell>
        </row>
        <row r="5736">
          <cell r="F5736">
            <v>181</v>
          </cell>
          <cell r="H5736">
            <v>0</v>
          </cell>
          <cell r="I5736" t="str">
            <v>Active</v>
          </cell>
        </row>
        <row r="5737">
          <cell r="F5737">
            <v>103</v>
          </cell>
          <cell r="H5737">
            <v>0</v>
          </cell>
          <cell r="I5737" t="str">
            <v>Active</v>
          </cell>
        </row>
        <row r="5738">
          <cell r="F5738">
            <v>103</v>
          </cell>
          <cell r="H5738">
            <v>0</v>
          </cell>
          <cell r="I5738" t="str">
            <v>Active</v>
          </cell>
        </row>
        <row r="5739">
          <cell r="F5739">
            <v>181</v>
          </cell>
          <cell r="H5739">
            <v>0</v>
          </cell>
          <cell r="I5739" t="str">
            <v>Active</v>
          </cell>
        </row>
        <row r="5740">
          <cell r="F5740">
            <v>103</v>
          </cell>
          <cell r="H5740">
            <v>0</v>
          </cell>
          <cell r="I5740" t="str">
            <v>Active</v>
          </cell>
        </row>
        <row r="5741">
          <cell r="F5741">
            <v>103</v>
          </cell>
          <cell r="H5741">
            <v>0</v>
          </cell>
          <cell r="I5741" t="str">
            <v>Active</v>
          </cell>
        </row>
        <row r="5742">
          <cell r="F5742">
            <v>181</v>
          </cell>
          <cell r="H5742">
            <v>0</v>
          </cell>
          <cell r="I5742" t="str">
            <v>Active</v>
          </cell>
        </row>
        <row r="5743">
          <cell r="F5743">
            <v>190</v>
          </cell>
          <cell r="H5743">
            <v>0</v>
          </cell>
          <cell r="I5743" t="str">
            <v>Active</v>
          </cell>
        </row>
        <row r="5744">
          <cell r="F5744">
            <v>215</v>
          </cell>
          <cell r="H5744">
            <v>0</v>
          </cell>
          <cell r="I5744" t="str">
            <v>Active</v>
          </cell>
        </row>
        <row r="5745">
          <cell r="F5745">
            <v>104</v>
          </cell>
          <cell r="H5745">
            <v>0</v>
          </cell>
          <cell r="I5745" t="str">
            <v>Active</v>
          </cell>
        </row>
        <row r="5746">
          <cell r="F5746">
            <v>190</v>
          </cell>
          <cell r="H5746">
            <v>0</v>
          </cell>
          <cell r="I5746" t="str">
            <v>Active</v>
          </cell>
        </row>
        <row r="5747">
          <cell r="F5747">
            <v>250</v>
          </cell>
          <cell r="H5747">
            <v>0</v>
          </cell>
          <cell r="I5747" t="str">
            <v>Active</v>
          </cell>
        </row>
        <row r="5748">
          <cell r="F5748">
            <v>103</v>
          </cell>
          <cell r="H5748">
            <v>0</v>
          </cell>
          <cell r="I5748" t="str">
            <v>Active</v>
          </cell>
        </row>
        <row r="5749">
          <cell r="F5749">
            <v>250</v>
          </cell>
          <cell r="H5749">
            <v>0</v>
          </cell>
          <cell r="I5749" t="str">
            <v>Active</v>
          </cell>
        </row>
        <row r="5750">
          <cell r="F5750">
            <v>104</v>
          </cell>
          <cell r="H5750">
            <v>0</v>
          </cell>
          <cell r="I5750" t="str">
            <v>Active</v>
          </cell>
        </row>
        <row r="5751">
          <cell r="F5751">
            <v>181</v>
          </cell>
          <cell r="H5751">
            <v>0</v>
          </cell>
          <cell r="I5751" t="str">
            <v>Active</v>
          </cell>
        </row>
        <row r="5752">
          <cell r="F5752">
            <v>250</v>
          </cell>
          <cell r="H5752">
            <v>0</v>
          </cell>
          <cell r="I5752" t="str">
            <v>Active</v>
          </cell>
        </row>
        <row r="5753">
          <cell r="F5753">
            <v>103</v>
          </cell>
          <cell r="H5753">
            <v>0</v>
          </cell>
          <cell r="I5753" t="str">
            <v>Active</v>
          </cell>
        </row>
        <row r="5754">
          <cell r="F5754">
            <v>701</v>
          </cell>
          <cell r="H5754">
            <v>0</v>
          </cell>
          <cell r="I5754" t="str">
            <v>Active</v>
          </cell>
        </row>
        <row r="5755">
          <cell r="F5755">
            <v>103</v>
          </cell>
          <cell r="H5755">
            <v>0</v>
          </cell>
          <cell r="I5755" t="str">
            <v>Active</v>
          </cell>
        </row>
        <row r="5756">
          <cell r="F5756">
            <v>103</v>
          </cell>
          <cell r="H5756">
            <v>0</v>
          </cell>
          <cell r="I5756" t="str">
            <v>Active</v>
          </cell>
        </row>
        <row r="5757">
          <cell r="F5757">
            <v>250</v>
          </cell>
          <cell r="H5757">
            <v>0</v>
          </cell>
          <cell r="I5757" t="str">
            <v>Active</v>
          </cell>
        </row>
        <row r="5758">
          <cell r="F5758">
            <v>103</v>
          </cell>
          <cell r="H5758">
            <v>0</v>
          </cell>
          <cell r="I5758" t="str">
            <v>Active</v>
          </cell>
        </row>
        <row r="5759">
          <cell r="F5759">
            <v>103</v>
          </cell>
          <cell r="H5759">
            <v>0</v>
          </cell>
          <cell r="I5759" t="str">
            <v>Active</v>
          </cell>
        </row>
        <row r="5760">
          <cell r="F5760">
            <v>250</v>
          </cell>
          <cell r="H5760">
            <v>0</v>
          </cell>
          <cell r="I5760" t="str">
            <v>Active</v>
          </cell>
        </row>
        <row r="5761">
          <cell r="F5761">
            <v>103</v>
          </cell>
          <cell r="H5761">
            <v>0</v>
          </cell>
          <cell r="I5761" t="str">
            <v>Active</v>
          </cell>
        </row>
        <row r="5762">
          <cell r="F5762">
            <v>215</v>
          </cell>
          <cell r="H5762">
            <v>0</v>
          </cell>
          <cell r="I5762" t="str">
            <v>Active</v>
          </cell>
        </row>
        <row r="5763">
          <cell r="F5763">
            <v>104</v>
          </cell>
          <cell r="H5763">
            <v>0</v>
          </cell>
          <cell r="I5763" t="str">
            <v>Active</v>
          </cell>
        </row>
        <row r="5764">
          <cell r="F5764">
            <v>103</v>
          </cell>
          <cell r="H5764">
            <v>0</v>
          </cell>
          <cell r="I5764" t="str">
            <v>Active</v>
          </cell>
        </row>
        <row r="5765">
          <cell r="F5765">
            <v>250</v>
          </cell>
          <cell r="H5765">
            <v>0</v>
          </cell>
          <cell r="I5765" t="str">
            <v>Active</v>
          </cell>
        </row>
        <row r="5766">
          <cell r="F5766">
            <v>250</v>
          </cell>
          <cell r="H5766">
            <v>0</v>
          </cell>
          <cell r="I5766" t="str">
            <v>Active</v>
          </cell>
        </row>
        <row r="5767">
          <cell r="F5767">
            <v>103</v>
          </cell>
          <cell r="H5767">
            <v>0</v>
          </cell>
          <cell r="I5767" t="str">
            <v>Active</v>
          </cell>
        </row>
        <row r="5768">
          <cell r="F5768">
            <v>103</v>
          </cell>
          <cell r="H5768">
            <v>0</v>
          </cell>
          <cell r="I5768" t="str">
            <v>Active</v>
          </cell>
        </row>
        <row r="5769">
          <cell r="F5769">
            <v>103</v>
          </cell>
          <cell r="H5769">
            <v>0</v>
          </cell>
          <cell r="I5769" t="str">
            <v>Active</v>
          </cell>
        </row>
        <row r="5770">
          <cell r="F5770">
            <v>190</v>
          </cell>
          <cell r="H5770">
            <v>0</v>
          </cell>
          <cell r="I5770" t="str">
            <v>Active</v>
          </cell>
        </row>
        <row r="5771">
          <cell r="F5771">
            <v>103</v>
          </cell>
          <cell r="H5771">
            <v>0</v>
          </cell>
          <cell r="I5771" t="str">
            <v>Active</v>
          </cell>
        </row>
        <row r="5772">
          <cell r="F5772">
            <v>103</v>
          </cell>
          <cell r="H5772">
            <v>0</v>
          </cell>
          <cell r="I5772" t="str">
            <v>Active</v>
          </cell>
        </row>
        <row r="5773">
          <cell r="F5773">
            <v>175</v>
          </cell>
          <cell r="H5773">
            <v>0</v>
          </cell>
          <cell r="I5773" t="str">
            <v>Active</v>
          </cell>
        </row>
        <row r="5774">
          <cell r="F5774">
            <v>250</v>
          </cell>
          <cell r="H5774">
            <v>0</v>
          </cell>
          <cell r="I5774" t="str">
            <v>Active</v>
          </cell>
        </row>
        <row r="5775">
          <cell r="F5775">
            <v>103</v>
          </cell>
          <cell r="H5775">
            <v>0</v>
          </cell>
          <cell r="I5775" t="str">
            <v>Active</v>
          </cell>
        </row>
        <row r="5776">
          <cell r="F5776">
            <v>250</v>
          </cell>
          <cell r="H5776">
            <v>0</v>
          </cell>
          <cell r="I5776" t="str">
            <v>Active</v>
          </cell>
        </row>
        <row r="5777">
          <cell r="F5777">
            <v>103</v>
          </cell>
          <cell r="H5777">
            <v>0</v>
          </cell>
          <cell r="I5777" t="str">
            <v>Active</v>
          </cell>
        </row>
        <row r="5778">
          <cell r="F5778">
            <v>250</v>
          </cell>
          <cell r="H5778">
            <v>0</v>
          </cell>
          <cell r="I5778" t="str">
            <v>Active</v>
          </cell>
        </row>
        <row r="5779">
          <cell r="F5779">
            <v>103</v>
          </cell>
          <cell r="H5779">
            <v>0</v>
          </cell>
          <cell r="I5779" t="str">
            <v>Active</v>
          </cell>
        </row>
        <row r="5780">
          <cell r="F5780">
            <v>103</v>
          </cell>
          <cell r="H5780">
            <v>0</v>
          </cell>
          <cell r="I5780" t="str">
            <v>Active</v>
          </cell>
        </row>
        <row r="5781">
          <cell r="F5781">
            <v>250</v>
          </cell>
          <cell r="H5781">
            <v>0</v>
          </cell>
          <cell r="I5781" t="str">
            <v>Active</v>
          </cell>
        </row>
        <row r="5782">
          <cell r="F5782">
            <v>103</v>
          </cell>
          <cell r="H5782">
            <v>0</v>
          </cell>
          <cell r="I5782" t="str">
            <v>Active</v>
          </cell>
        </row>
        <row r="5783">
          <cell r="F5783">
            <v>103</v>
          </cell>
          <cell r="H5783">
            <v>0</v>
          </cell>
          <cell r="I5783" t="str">
            <v>Active</v>
          </cell>
        </row>
        <row r="5784">
          <cell r="F5784">
            <v>103</v>
          </cell>
          <cell r="H5784">
            <v>0</v>
          </cell>
          <cell r="I5784" t="str">
            <v>Active</v>
          </cell>
        </row>
        <row r="5785">
          <cell r="F5785">
            <v>103</v>
          </cell>
          <cell r="H5785">
            <v>0</v>
          </cell>
          <cell r="I5785" t="str">
            <v>Active</v>
          </cell>
        </row>
        <row r="5786">
          <cell r="F5786">
            <v>103</v>
          </cell>
          <cell r="H5786">
            <v>0</v>
          </cell>
          <cell r="I5786" t="str">
            <v>Active</v>
          </cell>
        </row>
        <row r="5787">
          <cell r="F5787">
            <v>250</v>
          </cell>
          <cell r="H5787">
            <v>0</v>
          </cell>
          <cell r="I5787" t="str">
            <v>Active</v>
          </cell>
        </row>
        <row r="5788">
          <cell r="F5788">
            <v>103</v>
          </cell>
          <cell r="H5788">
            <v>0</v>
          </cell>
          <cell r="I5788" t="str">
            <v>Active</v>
          </cell>
        </row>
        <row r="5789">
          <cell r="F5789">
            <v>250</v>
          </cell>
          <cell r="H5789">
            <v>0</v>
          </cell>
          <cell r="I5789" t="str">
            <v>Active</v>
          </cell>
        </row>
        <row r="5790">
          <cell r="F5790">
            <v>215</v>
          </cell>
          <cell r="H5790">
            <v>0</v>
          </cell>
          <cell r="I5790" t="str">
            <v>Active</v>
          </cell>
        </row>
        <row r="5791">
          <cell r="F5791">
            <v>103</v>
          </cell>
          <cell r="H5791">
            <v>0</v>
          </cell>
          <cell r="I5791" t="str">
            <v>Active</v>
          </cell>
        </row>
        <row r="5792">
          <cell r="F5792">
            <v>103</v>
          </cell>
          <cell r="H5792">
            <v>0</v>
          </cell>
          <cell r="I5792" t="str">
            <v>Active</v>
          </cell>
        </row>
        <row r="5793">
          <cell r="F5793">
            <v>103</v>
          </cell>
          <cell r="H5793">
            <v>0</v>
          </cell>
          <cell r="I5793" t="str">
            <v>Active</v>
          </cell>
        </row>
        <row r="5794">
          <cell r="F5794">
            <v>250</v>
          </cell>
          <cell r="H5794">
            <v>0</v>
          </cell>
          <cell r="I5794" t="str">
            <v>Active</v>
          </cell>
        </row>
        <row r="5795">
          <cell r="F5795">
            <v>250</v>
          </cell>
          <cell r="H5795">
            <v>0</v>
          </cell>
          <cell r="I5795" t="str">
            <v>Active</v>
          </cell>
        </row>
        <row r="5796">
          <cell r="F5796">
            <v>103</v>
          </cell>
          <cell r="H5796">
            <v>0</v>
          </cell>
          <cell r="I5796" t="str">
            <v>Active</v>
          </cell>
        </row>
        <row r="5797">
          <cell r="F5797">
            <v>103</v>
          </cell>
          <cell r="H5797">
            <v>0</v>
          </cell>
          <cell r="I5797" t="str">
            <v>Active</v>
          </cell>
        </row>
        <row r="5798">
          <cell r="F5798">
            <v>103</v>
          </cell>
          <cell r="H5798">
            <v>0</v>
          </cell>
          <cell r="I5798" t="str">
            <v>Active</v>
          </cell>
        </row>
        <row r="5799">
          <cell r="F5799">
            <v>250</v>
          </cell>
          <cell r="H5799">
            <v>0</v>
          </cell>
          <cell r="I5799" t="str">
            <v>Active</v>
          </cell>
        </row>
        <row r="5800">
          <cell r="F5800">
            <v>103</v>
          </cell>
          <cell r="H5800">
            <v>0</v>
          </cell>
          <cell r="I5800" t="str">
            <v>Active</v>
          </cell>
        </row>
        <row r="5801">
          <cell r="F5801">
            <v>250</v>
          </cell>
          <cell r="H5801">
            <v>0</v>
          </cell>
          <cell r="I5801" t="str">
            <v>Active</v>
          </cell>
        </row>
        <row r="5802">
          <cell r="F5802">
            <v>104</v>
          </cell>
          <cell r="H5802">
            <v>0</v>
          </cell>
          <cell r="I5802" t="str">
            <v>Active</v>
          </cell>
        </row>
        <row r="5803">
          <cell r="F5803">
            <v>103</v>
          </cell>
          <cell r="H5803">
            <v>0</v>
          </cell>
          <cell r="I5803" t="str">
            <v>Active</v>
          </cell>
        </row>
        <row r="5804">
          <cell r="F5804">
            <v>103</v>
          </cell>
          <cell r="H5804">
            <v>0</v>
          </cell>
          <cell r="I5804" t="str">
            <v>Active</v>
          </cell>
        </row>
        <row r="5805">
          <cell r="F5805">
            <v>103</v>
          </cell>
          <cell r="H5805">
            <v>0</v>
          </cell>
          <cell r="I5805" t="str">
            <v>Active</v>
          </cell>
        </row>
        <row r="5806">
          <cell r="F5806">
            <v>215</v>
          </cell>
          <cell r="H5806">
            <v>0</v>
          </cell>
          <cell r="I5806" t="str">
            <v>Active</v>
          </cell>
        </row>
        <row r="5807">
          <cell r="F5807">
            <v>250</v>
          </cell>
          <cell r="H5807">
            <v>0</v>
          </cell>
          <cell r="I5807" t="str">
            <v>Active</v>
          </cell>
        </row>
        <row r="5808">
          <cell r="F5808">
            <v>250</v>
          </cell>
          <cell r="H5808">
            <v>0</v>
          </cell>
          <cell r="I5808" t="str">
            <v>Active</v>
          </cell>
        </row>
        <row r="5809">
          <cell r="F5809">
            <v>250</v>
          </cell>
          <cell r="H5809">
            <v>0</v>
          </cell>
          <cell r="I5809" t="str">
            <v>Active</v>
          </cell>
        </row>
        <row r="5810">
          <cell r="F5810">
            <v>250</v>
          </cell>
          <cell r="H5810">
            <v>0</v>
          </cell>
          <cell r="I5810" t="str">
            <v>Active</v>
          </cell>
        </row>
        <row r="5811">
          <cell r="F5811">
            <v>103</v>
          </cell>
          <cell r="H5811">
            <v>0</v>
          </cell>
          <cell r="I5811" t="str">
            <v>Active</v>
          </cell>
        </row>
        <row r="5812">
          <cell r="F5812">
            <v>280</v>
          </cell>
          <cell r="H5812">
            <v>0</v>
          </cell>
          <cell r="I5812" t="str">
            <v>Active</v>
          </cell>
        </row>
        <row r="5813">
          <cell r="F5813">
            <v>103</v>
          </cell>
          <cell r="H5813">
            <v>0</v>
          </cell>
          <cell r="I5813" t="str">
            <v>Active</v>
          </cell>
        </row>
        <row r="5814">
          <cell r="F5814">
            <v>103</v>
          </cell>
          <cell r="H5814">
            <v>0</v>
          </cell>
          <cell r="I5814" t="str">
            <v>Active</v>
          </cell>
        </row>
        <row r="5815">
          <cell r="F5815">
            <v>103</v>
          </cell>
          <cell r="H5815">
            <v>0</v>
          </cell>
          <cell r="I5815" t="str">
            <v>Active</v>
          </cell>
        </row>
        <row r="5816">
          <cell r="F5816">
            <v>103</v>
          </cell>
          <cell r="H5816">
            <v>0</v>
          </cell>
          <cell r="I5816" t="str">
            <v>Active</v>
          </cell>
        </row>
        <row r="5817">
          <cell r="F5817">
            <v>103</v>
          </cell>
          <cell r="H5817">
            <v>0</v>
          </cell>
          <cell r="I5817" t="str">
            <v>Active</v>
          </cell>
        </row>
        <row r="5818">
          <cell r="F5818">
            <v>103</v>
          </cell>
          <cell r="H5818">
            <v>0</v>
          </cell>
          <cell r="I5818" t="str">
            <v>Active</v>
          </cell>
        </row>
        <row r="5819">
          <cell r="F5819">
            <v>103</v>
          </cell>
          <cell r="H5819">
            <v>0</v>
          </cell>
          <cell r="I5819" t="str">
            <v>Active</v>
          </cell>
        </row>
        <row r="5820">
          <cell r="F5820">
            <v>103</v>
          </cell>
          <cell r="H5820">
            <v>0</v>
          </cell>
          <cell r="I5820" t="str">
            <v>Active</v>
          </cell>
        </row>
        <row r="5821">
          <cell r="F5821">
            <v>181</v>
          </cell>
          <cell r="H5821">
            <v>0</v>
          </cell>
          <cell r="I5821" t="str">
            <v>Active</v>
          </cell>
        </row>
        <row r="5822">
          <cell r="F5822">
            <v>103</v>
          </cell>
          <cell r="H5822">
            <v>0</v>
          </cell>
          <cell r="I5822" t="str">
            <v>Active</v>
          </cell>
        </row>
        <row r="5823">
          <cell r="F5823">
            <v>103</v>
          </cell>
          <cell r="H5823">
            <v>0</v>
          </cell>
          <cell r="I5823" t="str">
            <v>Active</v>
          </cell>
        </row>
        <row r="5824">
          <cell r="F5824">
            <v>250</v>
          </cell>
          <cell r="H5824">
            <v>0</v>
          </cell>
          <cell r="I5824" t="str">
            <v>Active</v>
          </cell>
        </row>
        <row r="5825">
          <cell r="F5825">
            <v>250</v>
          </cell>
          <cell r="H5825">
            <v>0</v>
          </cell>
          <cell r="I5825" t="str">
            <v>Active</v>
          </cell>
        </row>
        <row r="5826">
          <cell r="F5826">
            <v>250</v>
          </cell>
          <cell r="H5826">
            <v>0</v>
          </cell>
          <cell r="I5826" t="str">
            <v>Active</v>
          </cell>
        </row>
        <row r="5827">
          <cell r="F5827">
            <v>103</v>
          </cell>
          <cell r="H5827">
            <v>0</v>
          </cell>
          <cell r="I5827" t="str">
            <v>Active</v>
          </cell>
        </row>
        <row r="5828">
          <cell r="F5828">
            <v>103</v>
          </cell>
          <cell r="H5828">
            <v>0</v>
          </cell>
          <cell r="I5828" t="str">
            <v>Active</v>
          </cell>
        </row>
        <row r="5829">
          <cell r="F5829">
            <v>250</v>
          </cell>
          <cell r="H5829">
            <v>0</v>
          </cell>
          <cell r="I5829" t="str">
            <v>Active</v>
          </cell>
        </row>
        <row r="5830">
          <cell r="F5830">
            <v>250</v>
          </cell>
          <cell r="H5830">
            <v>0</v>
          </cell>
          <cell r="I5830" t="str">
            <v>Active</v>
          </cell>
        </row>
        <row r="5831">
          <cell r="F5831">
            <v>103</v>
          </cell>
          <cell r="H5831">
            <v>0</v>
          </cell>
          <cell r="I5831" t="str">
            <v>Active</v>
          </cell>
        </row>
        <row r="5832">
          <cell r="F5832">
            <v>103</v>
          </cell>
          <cell r="H5832">
            <v>0</v>
          </cell>
          <cell r="I5832" t="str">
            <v>Active</v>
          </cell>
        </row>
        <row r="5833">
          <cell r="F5833">
            <v>250</v>
          </cell>
          <cell r="H5833">
            <v>0</v>
          </cell>
          <cell r="I5833" t="str">
            <v>Active</v>
          </cell>
        </row>
        <row r="5834">
          <cell r="F5834">
            <v>103</v>
          </cell>
          <cell r="H5834">
            <v>0</v>
          </cell>
          <cell r="I5834" t="str">
            <v>Active</v>
          </cell>
        </row>
        <row r="5835">
          <cell r="F5835">
            <v>103</v>
          </cell>
          <cell r="H5835">
            <v>0</v>
          </cell>
          <cell r="I5835" t="str">
            <v>Active</v>
          </cell>
        </row>
        <row r="5836">
          <cell r="F5836">
            <v>103</v>
          </cell>
          <cell r="H5836">
            <v>0</v>
          </cell>
          <cell r="I5836" t="str">
            <v>Active</v>
          </cell>
        </row>
        <row r="5837">
          <cell r="F5837">
            <v>103</v>
          </cell>
          <cell r="H5837">
            <v>0</v>
          </cell>
          <cell r="I5837" t="str">
            <v>Active</v>
          </cell>
        </row>
        <row r="5838">
          <cell r="F5838">
            <v>103</v>
          </cell>
          <cell r="H5838">
            <v>0</v>
          </cell>
          <cell r="I5838" t="str">
            <v>Active</v>
          </cell>
        </row>
        <row r="5839">
          <cell r="F5839">
            <v>190</v>
          </cell>
          <cell r="H5839">
            <v>0</v>
          </cell>
          <cell r="I5839" t="str">
            <v>Active</v>
          </cell>
        </row>
        <row r="5840">
          <cell r="F5840">
            <v>104</v>
          </cell>
          <cell r="H5840">
            <v>0</v>
          </cell>
          <cell r="I5840" t="str">
            <v>Active</v>
          </cell>
        </row>
        <row r="5841">
          <cell r="F5841">
            <v>250</v>
          </cell>
          <cell r="H5841">
            <v>0</v>
          </cell>
          <cell r="I5841" t="str">
            <v>Active</v>
          </cell>
        </row>
        <row r="5842">
          <cell r="F5842">
            <v>215</v>
          </cell>
          <cell r="H5842">
            <v>0</v>
          </cell>
          <cell r="I5842" t="str">
            <v>Active</v>
          </cell>
        </row>
        <row r="5843">
          <cell r="F5843">
            <v>190</v>
          </cell>
          <cell r="H5843">
            <v>0</v>
          </cell>
          <cell r="I5843" t="str">
            <v>Active</v>
          </cell>
        </row>
        <row r="5844">
          <cell r="F5844">
            <v>250</v>
          </cell>
          <cell r="H5844">
            <v>0</v>
          </cell>
          <cell r="I5844" t="str">
            <v>Active</v>
          </cell>
        </row>
        <row r="5845">
          <cell r="F5845">
            <v>103</v>
          </cell>
          <cell r="H5845">
            <v>0</v>
          </cell>
          <cell r="I5845" t="str">
            <v>Active</v>
          </cell>
        </row>
        <row r="5846">
          <cell r="F5846">
            <v>190</v>
          </cell>
          <cell r="H5846">
            <v>0</v>
          </cell>
          <cell r="I5846" t="str">
            <v>Active</v>
          </cell>
        </row>
        <row r="5847">
          <cell r="F5847">
            <v>117</v>
          </cell>
          <cell r="H5847">
            <v>0</v>
          </cell>
          <cell r="I5847" t="str">
            <v>Active</v>
          </cell>
        </row>
        <row r="5848">
          <cell r="F5848">
            <v>215</v>
          </cell>
          <cell r="H5848">
            <v>0</v>
          </cell>
          <cell r="I5848" t="str">
            <v>Active</v>
          </cell>
        </row>
        <row r="5849">
          <cell r="F5849">
            <v>103</v>
          </cell>
          <cell r="H5849">
            <v>0</v>
          </cell>
          <cell r="I5849" t="str">
            <v>Active</v>
          </cell>
        </row>
        <row r="5850">
          <cell r="F5850">
            <v>250</v>
          </cell>
          <cell r="H5850">
            <v>0</v>
          </cell>
          <cell r="I5850" t="str">
            <v>Active</v>
          </cell>
        </row>
        <row r="5851">
          <cell r="F5851">
            <v>103</v>
          </cell>
          <cell r="H5851">
            <v>0</v>
          </cell>
          <cell r="I5851" t="str">
            <v>Active</v>
          </cell>
        </row>
        <row r="5852">
          <cell r="F5852">
            <v>250</v>
          </cell>
          <cell r="H5852">
            <v>0</v>
          </cell>
          <cell r="I5852" t="str">
            <v>Active</v>
          </cell>
        </row>
        <row r="5853">
          <cell r="F5853">
            <v>250</v>
          </cell>
          <cell r="H5853">
            <v>0</v>
          </cell>
          <cell r="I5853" t="str">
            <v>Active</v>
          </cell>
        </row>
        <row r="5854">
          <cell r="F5854">
            <v>103</v>
          </cell>
          <cell r="H5854">
            <v>0</v>
          </cell>
          <cell r="I5854" t="str">
            <v>Active</v>
          </cell>
        </row>
        <row r="5855">
          <cell r="F5855">
            <v>250</v>
          </cell>
          <cell r="H5855">
            <v>0</v>
          </cell>
          <cell r="I5855" t="str">
            <v>Active</v>
          </cell>
        </row>
        <row r="5856">
          <cell r="F5856">
            <v>103</v>
          </cell>
          <cell r="H5856">
            <v>0</v>
          </cell>
          <cell r="I5856" t="str">
            <v>Active</v>
          </cell>
        </row>
        <row r="5857">
          <cell r="F5857">
            <v>181</v>
          </cell>
          <cell r="H5857">
            <v>0</v>
          </cell>
          <cell r="I5857" t="str">
            <v>Active</v>
          </cell>
        </row>
        <row r="5858">
          <cell r="F5858">
            <v>103</v>
          </cell>
          <cell r="H5858">
            <v>0</v>
          </cell>
          <cell r="I5858" t="str">
            <v>Active</v>
          </cell>
        </row>
        <row r="5859">
          <cell r="F5859">
            <v>103</v>
          </cell>
          <cell r="H5859">
            <v>0</v>
          </cell>
          <cell r="I5859" t="str">
            <v>Active</v>
          </cell>
        </row>
        <row r="5860">
          <cell r="F5860">
            <v>190</v>
          </cell>
          <cell r="H5860">
            <v>0</v>
          </cell>
          <cell r="I5860" t="str">
            <v>Active</v>
          </cell>
        </row>
        <row r="5861">
          <cell r="F5861">
            <v>103</v>
          </cell>
          <cell r="H5861">
            <v>0</v>
          </cell>
          <cell r="I5861" t="str">
            <v>Active</v>
          </cell>
        </row>
        <row r="5862">
          <cell r="F5862">
            <v>181</v>
          </cell>
          <cell r="H5862">
            <v>0</v>
          </cell>
          <cell r="I5862" t="str">
            <v>Active</v>
          </cell>
        </row>
        <row r="5863">
          <cell r="F5863">
            <v>168</v>
          </cell>
          <cell r="H5863">
            <v>0</v>
          </cell>
          <cell r="I5863" t="str">
            <v>Active</v>
          </cell>
        </row>
        <row r="5864">
          <cell r="F5864">
            <v>215</v>
          </cell>
          <cell r="H5864">
            <v>0</v>
          </cell>
          <cell r="I5864" t="str">
            <v>Active</v>
          </cell>
        </row>
        <row r="5865">
          <cell r="F5865">
            <v>103</v>
          </cell>
          <cell r="H5865">
            <v>0</v>
          </cell>
          <cell r="I5865" t="str">
            <v>Active</v>
          </cell>
        </row>
        <row r="5866">
          <cell r="F5866">
            <v>250</v>
          </cell>
          <cell r="H5866">
            <v>0</v>
          </cell>
          <cell r="I5866" t="str">
            <v>Active</v>
          </cell>
        </row>
        <row r="5867">
          <cell r="F5867">
            <v>103</v>
          </cell>
          <cell r="H5867">
            <v>0</v>
          </cell>
          <cell r="I5867" t="str">
            <v>Active</v>
          </cell>
        </row>
        <row r="5868">
          <cell r="F5868">
            <v>132</v>
          </cell>
          <cell r="H5868">
            <v>0</v>
          </cell>
          <cell r="I5868" t="str">
            <v>Active</v>
          </cell>
        </row>
        <row r="5869">
          <cell r="F5869">
            <v>181</v>
          </cell>
          <cell r="H5869">
            <v>0</v>
          </cell>
          <cell r="I5869" t="str">
            <v>Active</v>
          </cell>
        </row>
        <row r="5870">
          <cell r="F5870">
            <v>215</v>
          </cell>
          <cell r="H5870">
            <v>0</v>
          </cell>
          <cell r="I5870" t="str">
            <v>Active</v>
          </cell>
        </row>
        <row r="5871">
          <cell r="F5871">
            <v>280</v>
          </cell>
          <cell r="H5871">
            <v>0</v>
          </cell>
          <cell r="I5871" t="str">
            <v>Active</v>
          </cell>
        </row>
        <row r="5872">
          <cell r="F5872">
            <v>250</v>
          </cell>
          <cell r="H5872">
            <v>0</v>
          </cell>
          <cell r="I5872" t="str">
            <v>Active</v>
          </cell>
        </row>
        <row r="5873">
          <cell r="F5873">
            <v>103</v>
          </cell>
          <cell r="H5873">
            <v>0</v>
          </cell>
          <cell r="I5873" t="str">
            <v>Active</v>
          </cell>
        </row>
        <row r="5874">
          <cell r="F5874">
            <v>215</v>
          </cell>
          <cell r="H5874">
            <v>0</v>
          </cell>
          <cell r="I5874" t="str">
            <v>Active</v>
          </cell>
        </row>
        <row r="5875">
          <cell r="F5875">
            <v>181</v>
          </cell>
          <cell r="H5875">
            <v>0</v>
          </cell>
          <cell r="I5875" t="str">
            <v>Active</v>
          </cell>
        </row>
        <row r="5876">
          <cell r="F5876">
            <v>181</v>
          </cell>
          <cell r="H5876">
            <v>0</v>
          </cell>
          <cell r="I5876" t="str">
            <v>Active</v>
          </cell>
        </row>
        <row r="5877">
          <cell r="F5877">
            <v>181</v>
          </cell>
          <cell r="H5877">
            <v>0</v>
          </cell>
          <cell r="I5877" t="str">
            <v>Active</v>
          </cell>
        </row>
        <row r="5878">
          <cell r="F5878">
            <v>701</v>
          </cell>
          <cell r="H5878">
            <v>0</v>
          </cell>
          <cell r="I5878" t="str">
            <v>Active</v>
          </cell>
        </row>
        <row r="5879">
          <cell r="F5879">
            <v>103</v>
          </cell>
          <cell r="H5879">
            <v>0</v>
          </cell>
          <cell r="I5879" t="str">
            <v>Active</v>
          </cell>
        </row>
        <row r="5880">
          <cell r="F5880">
            <v>181</v>
          </cell>
          <cell r="H5880">
            <v>0</v>
          </cell>
          <cell r="I5880" t="str">
            <v>Active</v>
          </cell>
        </row>
        <row r="5881">
          <cell r="F5881">
            <v>250</v>
          </cell>
          <cell r="H5881">
            <v>0</v>
          </cell>
          <cell r="I5881" t="str">
            <v>Active</v>
          </cell>
        </row>
        <row r="5882">
          <cell r="F5882">
            <v>103</v>
          </cell>
          <cell r="H5882">
            <v>0</v>
          </cell>
          <cell r="I5882" t="str">
            <v>Active</v>
          </cell>
        </row>
        <row r="5883">
          <cell r="F5883">
            <v>181</v>
          </cell>
          <cell r="H5883">
            <v>0</v>
          </cell>
          <cell r="I5883" t="str">
            <v>Active</v>
          </cell>
        </row>
        <row r="5884">
          <cell r="F5884">
            <v>103</v>
          </cell>
          <cell r="H5884">
            <v>0</v>
          </cell>
          <cell r="I5884" t="str">
            <v>Active</v>
          </cell>
        </row>
        <row r="5885">
          <cell r="F5885">
            <v>104</v>
          </cell>
          <cell r="H5885">
            <v>0</v>
          </cell>
          <cell r="I5885" t="str">
            <v>Active</v>
          </cell>
        </row>
        <row r="5886">
          <cell r="F5886">
            <v>160</v>
          </cell>
          <cell r="H5886">
            <v>0</v>
          </cell>
          <cell r="I5886" t="str">
            <v>Active</v>
          </cell>
        </row>
        <row r="5887">
          <cell r="F5887">
            <v>250</v>
          </cell>
          <cell r="H5887">
            <v>0</v>
          </cell>
          <cell r="I5887" t="str">
            <v>Active</v>
          </cell>
        </row>
        <row r="5888">
          <cell r="F5888">
            <v>103</v>
          </cell>
          <cell r="H5888">
            <v>0</v>
          </cell>
          <cell r="I5888" t="str">
            <v>Active</v>
          </cell>
        </row>
        <row r="5889">
          <cell r="F5889">
            <v>103</v>
          </cell>
          <cell r="H5889">
            <v>0</v>
          </cell>
          <cell r="I5889" t="str">
            <v>Active</v>
          </cell>
        </row>
        <row r="5890">
          <cell r="F5890">
            <v>103</v>
          </cell>
          <cell r="H5890">
            <v>0</v>
          </cell>
          <cell r="I5890" t="str">
            <v>Active</v>
          </cell>
        </row>
        <row r="5891">
          <cell r="F5891">
            <v>103</v>
          </cell>
          <cell r="H5891">
            <v>0</v>
          </cell>
          <cell r="I5891" t="str">
            <v>Active</v>
          </cell>
        </row>
        <row r="5892">
          <cell r="F5892">
            <v>250</v>
          </cell>
          <cell r="H5892">
            <v>0</v>
          </cell>
          <cell r="I5892" t="str">
            <v>Active</v>
          </cell>
        </row>
        <row r="5893">
          <cell r="F5893">
            <v>103</v>
          </cell>
          <cell r="H5893">
            <v>0</v>
          </cell>
          <cell r="I5893" t="str">
            <v>Active</v>
          </cell>
        </row>
        <row r="5894">
          <cell r="F5894">
            <v>103</v>
          </cell>
          <cell r="H5894">
            <v>0</v>
          </cell>
          <cell r="I5894" t="str">
            <v>Active</v>
          </cell>
        </row>
        <row r="5895">
          <cell r="F5895">
            <v>104</v>
          </cell>
          <cell r="H5895">
            <v>0</v>
          </cell>
          <cell r="I5895" t="str">
            <v>Active</v>
          </cell>
        </row>
        <row r="5896">
          <cell r="F5896">
            <v>103</v>
          </cell>
          <cell r="H5896">
            <v>0</v>
          </cell>
          <cell r="I5896" t="str">
            <v>Active</v>
          </cell>
        </row>
        <row r="5897">
          <cell r="F5897">
            <v>103</v>
          </cell>
          <cell r="H5897">
            <v>0</v>
          </cell>
          <cell r="I5897" t="str">
            <v>Active</v>
          </cell>
        </row>
        <row r="5898">
          <cell r="F5898">
            <v>103</v>
          </cell>
          <cell r="H5898">
            <v>0</v>
          </cell>
          <cell r="I5898" t="str">
            <v>Active</v>
          </cell>
        </row>
        <row r="5899">
          <cell r="F5899">
            <v>181</v>
          </cell>
          <cell r="H5899">
            <v>0</v>
          </cell>
          <cell r="I5899" t="str">
            <v>Active</v>
          </cell>
        </row>
        <row r="5900">
          <cell r="F5900">
            <v>103</v>
          </cell>
          <cell r="H5900">
            <v>0</v>
          </cell>
          <cell r="I5900" t="str">
            <v>Active</v>
          </cell>
        </row>
        <row r="5901">
          <cell r="F5901">
            <v>103</v>
          </cell>
          <cell r="H5901">
            <v>0</v>
          </cell>
          <cell r="I5901" t="str">
            <v>Active</v>
          </cell>
        </row>
        <row r="5902">
          <cell r="F5902">
            <v>103</v>
          </cell>
          <cell r="H5902">
            <v>0</v>
          </cell>
          <cell r="I5902" t="str">
            <v>Active</v>
          </cell>
        </row>
        <row r="5903">
          <cell r="F5903">
            <v>103</v>
          </cell>
          <cell r="H5903">
            <v>0</v>
          </cell>
          <cell r="I5903" t="str">
            <v>Active</v>
          </cell>
        </row>
        <row r="5904">
          <cell r="F5904">
            <v>250</v>
          </cell>
          <cell r="H5904">
            <v>0</v>
          </cell>
          <cell r="I5904" t="str">
            <v>Active</v>
          </cell>
        </row>
        <row r="5905">
          <cell r="F5905">
            <v>103</v>
          </cell>
          <cell r="H5905">
            <v>0</v>
          </cell>
          <cell r="I5905" t="str">
            <v>Active</v>
          </cell>
        </row>
        <row r="5906">
          <cell r="F5906">
            <v>104</v>
          </cell>
          <cell r="H5906">
            <v>0</v>
          </cell>
          <cell r="I5906" t="str">
            <v>Active</v>
          </cell>
        </row>
        <row r="5907">
          <cell r="F5907">
            <v>250</v>
          </cell>
          <cell r="H5907">
            <v>0</v>
          </cell>
          <cell r="I5907" t="str">
            <v>Active</v>
          </cell>
        </row>
        <row r="5908">
          <cell r="F5908">
            <v>250</v>
          </cell>
          <cell r="H5908">
            <v>0</v>
          </cell>
          <cell r="I5908" t="str">
            <v>Active</v>
          </cell>
        </row>
        <row r="5909">
          <cell r="F5909">
            <v>103</v>
          </cell>
          <cell r="H5909">
            <v>0</v>
          </cell>
          <cell r="I5909" t="str">
            <v>Active</v>
          </cell>
        </row>
        <row r="5910">
          <cell r="F5910">
            <v>103</v>
          </cell>
          <cell r="H5910">
            <v>0</v>
          </cell>
          <cell r="I5910" t="str">
            <v>Active</v>
          </cell>
        </row>
        <row r="5911">
          <cell r="F5911">
            <v>250</v>
          </cell>
          <cell r="H5911">
            <v>0</v>
          </cell>
          <cell r="I5911" t="str">
            <v>Active</v>
          </cell>
        </row>
        <row r="5912">
          <cell r="F5912">
            <v>250</v>
          </cell>
          <cell r="H5912">
            <v>0</v>
          </cell>
          <cell r="I5912" t="str">
            <v>Active</v>
          </cell>
        </row>
        <row r="5913">
          <cell r="F5913">
            <v>103</v>
          </cell>
          <cell r="H5913">
            <v>0</v>
          </cell>
          <cell r="I5913" t="str">
            <v>Active</v>
          </cell>
        </row>
        <row r="5914">
          <cell r="F5914">
            <v>103</v>
          </cell>
          <cell r="H5914">
            <v>0</v>
          </cell>
          <cell r="I5914" t="str">
            <v>Active</v>
          </cell>
        </row>
        <row r="5915">
          <cell r="F5915">
            <v>103</v>
          </cell>
          <cell r="H5915">
            <v>0</v>
          </cell>
          <cell r="I5915" t="str">
            <v>Active</v>
          </cell>
        </row>
        <row r="5916">
          <cell r="F5916">
            <v>103</v>
          </cell>
          <cell r="H5916">
            <v>0</v>
          </cell>
          <cell r="I5916" t="str">
            <v>Active</v>
          </cell>
        </row>
        <row r="5917">
          <cell r="F5917">
            <v>103</v>
          </cell>
          <cell r="H5917">
            <v>0</v>
          </cell>
          <cell r="I5917" t="str">
            <v>Active</v>
          </cell>
        </row>
        <row r="5918">
          <cell r="F5918">
            <v>103</v>
          </cell>
          <cell r="H5918">
            <v>0</v>
          </cell>
          <cell r="I5918" t="str">
            <v>Active</v>
          </cell>
        </row>
        <row r="5919">
          <cell r="F5919">
            <v>103</v>
          </cell>
          <cell r="H5919">
            <v>0</v>
          </cell>
          <cell r="I5919" t="str">
            <v>Active</v>
          </cell>
        </row>
        <row r="5920">
          <cell r="F5920">
            <v>103</v>
          </cell>
          <cell r="H5920">
            <v>0</v>
          </cell>
          <cell r="I5920" t="str">
            <v>Active</v>
          </cell>
        </row>
        <row r="5921">
          <cell r="F5921">
            <v>250</v>
          </cell>
          <cell r="H5921">
            <v>0</v>
          </cell>
          <cell r="I5921" t="str">
            <v>Active</v>
          </cell>
        </row>
        <row r="5922">
          <cell r="F5922">
            <v>215</v>
          </cell>
          <cell r="H5922">
            <v>0</v>
          </cell>
          <cell r="I5922" t="str">
            <v>Active</v>
          </cell>
        </row>
        <row r="5923">
          <cell r="F5923">
            <v>175</v>
          </cell>
          <cell r="H5923">
            <v>0</v>
          </cell>
          <cell r="I5923" t="str">
            <v>Active</v>
          </cell>
        </row>
        <row r="5924">
          <cell r="F5924">
            <v>250</v>
          </cell>
          <cell r="H5924">
            <v>0</v>
          </cell>
          <cell r="I5924" t="str">
            <v>Active</v>
          </cell>
        </row>
        <row r="5925">
          <cell r="F5925">
            <v>701</v>
          </cell>
          <cell r="H5925">
            <v>0</v>
          </cell>
          <cell r="I5925" t="str">
            <v>Active</v>
          </cell>
        </row>
        <row r="5926">
          <cell r="F5926">
            <v>250</v>
          </cell>
          <cell r="H5926">
            <v>0</v>
          </cell>
          <cell r="I5926" t="str">
            <v>Active</v>
          </cell>
        </row>
        <row r="5927">
          <cell r="F5927">
            <v>103</v>
          </cell>
          <cell r="H5927">
            <v>0</v>
          </cell>
          <cell r="I5927" t="str">
            <v>Active</v>
          </cell>
        </row>
        <row r="5928">
          <cell r="F5928">
            <v>103</v>
          </cell>
          <cell r="H5928">
            <v>0</v>
          </cell>
          <cell r="I5928" t="str">
            <v>Active</v>
          </cell>
        </row>
        <row r="5929">
          <cell r="F5929">
            <v>250</v>
          </cell>
          <cell r="H5929">
            <v>0</v>
          </cell>
          <cell r="I5929" t="str">
            <v>Active</v>
          </cell>
        </row>
        <row r="5930">
          <cell r="F5930">
            <v>250</v>
          </cell>
          <cell r="H5930">
            <v>0</v>
          </cell>
          <cell r="I5930" t="str">
            <v>Active</v>
          </cell>
        </row>
        <row r="5931">
          <cell r="F5931">
            <v>701</v>
          </cell>
          <cell r="H5931">
            <v>0</v>
          </cell>
          <cell r="I5931" t="str">
            <v>Active</v>
          </cell>
        </row>
        <row r="5932">
          <cell r="F5932">
            <v>103</v>
          </cell>
          <cell r="H5932">
            <v>0</v>
          </cell>
          <cell r="I5932" t="str">
            <v>Active</v>
          </cell>
        </row>
        <row r="5933">
          <cell r="F5933">
            <v>103</v>
          </cell>
          <cell r="H5933">
            <v>0</v>
          </cell>
          <cell r="I5933" t="str">
            <v>Active</v>
          </cell>
        </row>
        <row r="5934">
          <cell r="F5934">
            <v>103</v>
          </cell>
          <cell r="H5934">
            <v>0</v>
          </cell>
          <cell r="I5934" t="str">
            <v>Active</v>
          </cell>
        </row>
        <row r="5935">
          <cell r="F5935">
            <v>250</v>
          </cell>
          <cell r="H5935">
            <v>0</v>
          </cell>
          <cell r="I5935" t="str">
            <v>Active</v>
          </cell>
        </row>
        <row r="5936">
          <cell r="F5936">
            <v>103</v>
          </cell>
          <cell r="H5936">
            <v>0</v>
          </cell>
          <cell r="I5936" t="str">
            <v>Active</v>
          </cell>
        </row>
        <row r="5937">
          <cell r="F5937">
            <v>250</v>
          </cell>
          <cell r="H5937">
            <v>0</v>
          </cell>
          <cell r="I5937" t="str">
            <v>Active</v>
          </cell>
        </row>
        <row r="5938">
          <cell r="F5938">
            <v>250</v>
          </cell>
          <cell r="H5938">
            <v>0</v>
          </cell>
          <cell r="I5938" t="str">
            <v>Active</v>
          </cell>
        </row>
        <row r="5939">
          <cell r="F5939">
            <v>250</v>
          </cell>
          <cell r="H5939">
            <v>0</v>
          </cell>
          <cell r="I5939" t="str">
            <v>Active</v>
          </cell>
        </row>
        <row r="5940">
          <cell r="F5940">
            <v>103</v>
          </cell>
          <cell r="H5940">
            <v>0</v>
          </cell>
          <cell r="I5940" t="str">
            <v>Active</v>
          </cell>
        </row>
        <row r="5941">
          <cell r="F5941">
            <v>103</v>
          </cell>
          <cell r="H5941">
            <v>0</v>
          </cell>
          <cell r="I5941" t="str">
            <v>Active</v>
          </cell>
        </row>
        <row r="5942">
          <cell r="F5942">
            <v>181</v>
          </cell>
          <cell r="H5942">
            <v>0</v>
          </cell>
          <cell r="I5942" t="str">
            <v>Active</v>
          </cell>
        </row>
        <row r="5943">
          <cell r="F5943">
            <v>103</v>
          </cell>
          <cell r="H5943">
            <v>0</v>
          </cell>
          <cell r="I5943" t="str">
            <v>Active</v>
          </cell>
        </row>
        <row r="5944">
          <cell r="F5944">
            <v>103</v>
          </cell>
          <cell r="H5944">
            <v>0</v>
          </cell>
          <cell r="I5944" t="str">
            <v>Active</v>
          </cell>
        </row>
        <row r="5945">
          <cell r="F5945">
            <v>103</v>
          </cell>
          <cell r="H5945">
            <v>0</v>
          </cell>
          <cell r="I5945" t="str">
            <v>Active</v>
          </cell>
        </row>
        <row r="5946">
          <cell r="F5946">
            <v>103</v>
          </cell>
          <cell r="H5946">
            <v>0</v>
          </cell>
          <cell r="I5946" t="str">
            <v>Active</v>
          </cell>
        </row>
        <row r="5947">
          <cell r="F5947">
            <v>103</v>
          </cell>
          <cell r="H5947">
            <v>0</v>
          </cell>
          <cell r="I5947" t="str">
            <v>Active</v>
          </cell>
        </row>
        <row r="5948">
          <cell r="F5948">
            <v>250</v>
          </cell>
          <cell r="H5948">
            <v>0</v>
          </cell>
          <cell r="I5948" t="str">
            <v>Active</v>
          </cell>
        </row>
        <row r="5949">
          <cell r="F5949">
            <v>250</v>
          </cell>
          <cell r="H5949">
            <v>0</v>
          </cell>
          <cell r="I5949" t="str">
            <v>Active</v>
          </cell>
        </row>
        <row r="5950">
          <cell r="F5950">
            <v>250</v>
          </cell>
          <cell r="H5950">
            <v>0</v>
          </cell>
          <cell r="I5950" t="str">
            <v>Active</v>
          </cell>
        </row>
        <row r="5951">
          <cell r="F5951">
            <v>103</v>
          </cell>
          <cell r="H5951">
            <v>0</v>
          </cell>
          <cell r="I5951" t="str">
            <v>Active</v>
          </cell>
        </row>
        <row r="5952">
          <cell r="F5952">
            <v>250</v>
          </cell>
          <cell r="H5952">
            <v>0</v>
          </cell>
          <cell r="I5952" t="str">
            <v>Active</v>
          </cell>
        </row>
        <row r="5953">
          <cell r="F5953">
            <v>250</v>
          </cell>
          <cell r="H5953">
            <v>0</v>
          </cell>
          <cell r="I5953" t="str">
            <v>Active</v>
          </cell>
        </row>
        <row r="5954">
          <cell r="F5954">
            <v>250</v>
          </cell>
          <cell r="H5954">
            <v>0</v>
          </cell>
          <cell r="I5954" t="str">
            <v>Active</v>
          </cell>
        </row>
        <row r="5955">
          <cell r="F5955">
            <v>103</v>
          </cell>
          <cell r="H5955">
            <v>0</v>
          </cell>
          <cell r="I5955" t="str">
            <v>Active</v>
          </cell>
        </row>
        <row r="5956">
          <cell r="F5956">
            <v>250</v>
          </cell>
          <cell r="H5956">
            <v>0</v>
          </cell>
          <cell r="I5956" t="str">
            <v>Active</v>
          </cell>
        </row>
        <row r="5957">
          <cell r="F5957">
            <v>103</v>
          </cell>
          <cell r="H5957">
            <v>0</v>
          </cell>
          <cell r="I5957" t="str">
            <v>Active</v>
          </cell>
        </row>
        <row r="5958">
          <cell r="F5958">
            <v>181</v>
          </cell>
          <cell r="H5958">
            <v>0</v>
          </cell>
          <cell r="I5958" t="str">
            <v>Active</v>
          </cell>
        </row>
        <row r="5959">
          <cell r="F5959">
            <v>250</v>
          </cell>
          <cell r="H5959">
            <v>0</v>
          </cell>
          <cell r="I5959" t="str">
            <v>Active</v>
          </cell>
        </row>
        <row r="5960">
          <cell r="F5960">
            <v>250</v>
          </cell>
          <cell r="H5960">
            <v>0</v>
          </cell>
          <cell r="I5960" t="str">
            <v>Active</v>
          </cell>
        </row>
        <row r="5961">
          <cell r="F5961">
            <v>250</v>
          </cell>
          <cell r="H5961">
            <v>0</v>
          </cell>
          <cell r="I5961" t="str">
            <v>Active</v>
          </cell>
        </row>
        <row r="5962">
          <cell r="F5962">
            <v>250</v>
          </cell>
          <cell r="H5962">
            <v>0</v>
          </cell>
          <cell r="I5962" t="str">
            <v>Active</v>
          </cell>
        </row>
        <row r="5963">
          <cell r="F5963">
            <v>103</v>
          </cell>
          <cell r="H5963">
            <v>0</v>
          </cell>
          <cell r="I5963" t="str">
            <v>Active</v>
          </cell>
        </row>
        <row r="5964">
          <cell r="F5964">
            <v>250</v>
          </cell>
          <cell r="H5964">
            <v>0</v>
          </cell>
          <cell r="I5964" t="str">
            <v>Active</v>
          </cell>
        </row>
        <row r="5965">
          <cell r="F5965">
            <v>103</v>
          </cell>
          <cell r="H5965">
            <v>0</v>
          </cell>
          <cell r="I5965" t="str">
            <v>Active</v>
          </cell>
        </row>
        <row r="5966">
          <cell r="F5966">
            <v>250</v>
          </cell>
          <cell r="H5966">
            <v>0</v>
          </cell>
          <cell r="I5966" t="str">
            <v>Active</v>
          </cell>
        </row>
        <row r="5967">
          <cell r="F5967">
            <v>250</v>
          </cell>
          <cell r="H5967">
            <v>0</v>
          </cell>
          <cell r="I5967" t="str">
            <v>Active</v>
          </cell>
        </row>
        <row r="5968">
          <cell r="F5968">
            <v>103</v>
          </cell>
          <cell r="H5968">
            <v>0</v>
          </cell>
          <cell r="I5968" t="str">
            <v>Active</v>
          </cell>
        </row>
        <row r="5969">
          <cell r="F5969">
            <v>103</v>
          </cell>
          <cell r="H5969">
            <v>0</v>
          </cell>
          <cell r="I5969" t="str">
            <v>Active</v>
          </cell>
        </row>
        <row r="5970">
          <cell r="F5970">
            <v>103</v>
          </cell>
          <cell r="H5970">
            <v>0</v>
          </cell>
          <cell r="I5970" t="str">
            <v>Active</v>
          </cell>
        </row>
        <row r="5971">
          <cell r="F5971">
            <v>103</v>
          </cell>
          <cell r="H5971">
            <v>0</v>
          </cell>
          <cell r="I5971" t="str">
            <v>Active</v>
          </cell>
        </row>
        <row r="5972">
          <cell r="F5972">
            <v>103</v>
          </cell>
          <cell r="H5972">
            <v>0</v>
          </cell>
          <cell r="I5972" t="str">
            <v>Active</v>
          </cell>
        </row>
        <row r="5973">
          <cell r="F5973">
            <v>103</v>
          </cell>
          <cell r="H5973">
            <v>0</v>
          </cell>
          <cell r="I5973" t="str">
            <v>Active</v>
          </cell>
        </row>
        <row r="5974">
          <cell r="F5974">
            <v>103</v>
          </cell>
          <cell r="H5974">
            <v>0</v>
          </cell>
          <cell r="I5974" t="str">
            <v>Active</v>
          </cell>
        </row>
        <row r="5975">
          <cell r="F5975">
            <v>250</v>
          </cell>
          <cell r="H5975">
            <v>0</v>
          </cell>
          <cell r="I5975" t="str">
            <v>Active</v>
          </cell>
        </row>
        <row r="5976">
          <cell r="F5976">
            <v>181</v>
          </cell>
          <cell r="H5976">
            <v>0</v>
          </cell>
          <cell r="I5976" t="str">
            <v>Active</v>
          </cell>
        </row>
        <row r="5977">
          <cell r="F5977">
            <v>280</v>
          </cell>
          <cell r="H5977">
            <v>0</v>
          </cell>
          <cell r="I5977" t="str">
            <v>Active</v>
          </cell>
        </row>
        <row r="5978">
          <cell r="F5978">
            <v>103</v>
          </cell>
          <cell r="H5978">
            <v>0</v>
          </cell>
          <cell r="I5978" t="str">
            <v>Active</v>
          </cell>
        </row>
        <row r="5979">
          <cell r="F5979">
            <v>215</v>
          </cell>
          <cell r="H5979">
            <v>0</v>
          </cell>
          <cell r="I5979" t="str">
            <v>Active</v>
          </cell>
        </row>
        <row r="5980">
          <cell r="F5980">
            <v>280</v>
          </cell>
          <cell r="H5980">
            <v>0</v>
          </cell>
          <cell r="I5980" t="str">
            <v>Active</v>
          </cell>
        </row>
        <row r="5981">
          <cell r="F5981">
            <v>103</v>
          </cell>
          <cell r="H5981">
            <v>0</v>
          </cell>
          <cell r="I5981" t="str">
            <v>Active</v>
          </cell>
        </row>
        <row r="5982">
          <cell r="F5982">
            <v>250</v>
          </cell>
          <cell r="H5982">
            <v>0</v>
          </cell>
          <cell r="I5982" t="str">
            <v>Active</v>
          </cell>
        </row>
        <row r="5983">
          <cell r="F5983">
            <v>160</v>
          </cell>
          <cell r="H5983">
            <v>0</v>
          </cell>
          <cell r="I5983" t="str">
            <v>Active</v>
          </cell>
        </row>
        <row r="5984">
          <cell r="F5984">
            <v>215</v>
          </cell>
          <cell r="H5984">
            <v>0</v>
          </cell>
          <cell r="I5984" t="str">
            <v>Active</v>
          </cell>
        </row>
        <row r="5985">
          <cell r="F5985">
            <v>103</v>
          </cell>
          <cell r="H5985">
            <v>0</v>
          </cell>
          <cell r="I5985" t="str">
            <v>Active</v>
          </cell>
        </row>
        <row r="5986">
          <cell r="F5986">
            <v>215</v>
          </cell>
          <cell r="H5986">
            <v>0</v>
          </cell>
          <cell r="I5986" t="str">
            <v>Active</v>
          </cell>
        </row>
        <row r="5987">
          <cell r="F5987">
            <v>181</v>
          </cell>
          <cell r="H5987">
            <v>0</v>
          </cell>
          <cell r="I5987" t="str">
            <v>Active</v>
          </cell>
        </row>
        <row r="5988">
          <cell r="F5988">
            <v>104</v>
          </cell>
          <cell r="H5988">
            <v>0</v>
          </cell>
          <cell r="I5988" t="str">
            <v>Active</v>
          </cell>
        </row>
        <row r="5989">
          <cell r="F5989">
            <v>250</v>
          </cell>
          <cell r="H5989">
            <v>0</v>
          </cell>
          <cell r="I5989" t="str">
            <v>Active</v>
          </cell>
        </row>
        <row r="5990">
          <cell r="F5990">
            <v>103</v>
          </cell>
          <cell r="H5990">
            <v>0</v>
          </cell>
          <cell r="I5990" t="str">
            <v>Active</v>
          </cell>
        </row>
        <row r="5991">
          <cell r="F5991">
            <v>103</v>
          </cell>
          <cell r="H5991">
            <v>0</v>
          </cell>
          <cell r="I5991" t="str">
            <v>Active</v>
          </cell>
        </row>
        <row r="5992">
          <cell r="F5992">
            <v>250</v>
          </cell>
          <cell r="H5992">
            <v>0</v>
          </cell>
          <cell r="I5992" t="str">
            <v>Active</v>
          </cell>
        </row>
        <row r="5993">
          <cell r="F5993">
            <v>103</v>
          </cell>
          <cell r="H5993">
            <v>0</v>
          </cell>
          <cell r="I5993" t="str">
            <v>Active</v>
          </cell>
        </row>
        <row r="5994">
          <cell r="F5994">
            <v>103</v>
          </cell>
          <cell r="H5994">
            <v>0</v>
          </cell>
          <cell r="I5994" t="str">
            <v>Active</v>
          </cell>
        </row>
        <row r="5995">
          <cell r="F5995">
            <v>103</v>
          </cell>
          <cell r="H5995">
            <v>0</v>
          </cell>
          <cell r="I5995" t="str">
            <v>Active</v>
          </cell>
        </row>
        <row r="5996">
          <cell r="F5996">
            <v>103</v>
          </cell>
          <cell r="H5996">
            <v>0</v>
          </cell>
          <cell r="I5996" t="str">
            <v>Active</v>
          </cell>
        </row>
        <row r="5997">
          <cell r="F5997">
            <v>103</v>
          </cell>
          <cell r="H5997">
            <v>0</v>
          </cell>
          <cell r="I5997" t="str">
            <v>Active</v>
          </cell>
        </row>
        <row r="5998">
          <cell r="F5998">
            <v>103</v>
          </cell>
          <cell r="H5998">
            <v>0</v>
          </cell>
          <cell r="I5998" t="str">
            <v>Active</v>
          </cell>
        </row>
        <row r="5999">
          <cell r="F5999">
            <v>103</v>
          </cell>
          <cell r="H5999">
            <v>0</v>
          </cell>
          <cell r="I5999" t="str">
            <v>Active</v>
          </cell>
        </row>
        <row r="6000">
          <cell r="F6000">
            <v>103</v>
          </cell>
          <cell r="H6000">
            <v>0</v>
          </cell>
          <cell r="I6000" t="str">
            <v>Active</v>
          </cell>
        </row>
        <row r="6001">
          <cell r="F6001">
            <v>103</v>
          </cell>
          <cell r="H6001">
            <v>0</v>
          </cell>
          <cell r="I6001" t="str">
            <v>Active</v>
          </cell>
        </row>
        <row r="6002">
          <cell r="F6002">
            <v>250</v>
          </cell>
          <cell r="H6002">
            <v>0</v>
          </cell>
          <cell r="I6002" t="str">
            <v>Active</v>
          </cell>
        </row>
        <row r="6003">
          <cell r="F6003">
            <v>103</v>
          </cell>
          <cell r="H6003">
            <v>0</v>
          </cell>
          <cell r="I6003" t="str">
            <v>Active</v>
          </cell>
        </row>
        <row r="6004">
          <cell r="F6004">
            <v>103</v>
          </cell>
          <cell r="H6004">
            <v>0</v>
          </cell>
          <cell r="I6004" t="str">
            <v>Active</v>
          </cell>
        </row>
        <row r="6005">
          <cell r="F6005">
            <v>215</v>
          </cell>
          <cell r="H6005">
            <v>0</v>
          </cell>
          <cell r="I6005" t="str">
            <v>Active</v>
          </cell>
        </row>
        <row r="6006">
          <cell r="F6006">
            <v>250</v>
          </cell>
          <cell r="H6006">
            <v>0</v>
          </cell>
          <cell r="I6006" t="str">
            <v>Active</v>
          </cell>
        </row>
        <row r="6007">
          <cell r="F6007">
            <v>181</v>
          </cell>
          <cell r="H6007">
            <v>0</v>
          </cell>
          <cell r="I6007" t="str">
            <v>Active</v>
          </cell>
        </row>
        <row r="6008">
          <cell r="F6008">
            <v>103</v>
          </cell>
          <cell r="H6008">
            <v>0</v>
          </cell>
          <cell r="I6008" t="str">
            <v>Active</v>
          </cell>
        </row>
        <row r="6009">
          <cell r="F6009">
            <v>103</v>
          </cell>
          <cell r="H6009">
            <v>0</v>
          </cell>
          <cell r="I6009" t="str">
            <v>Active</v>
          </cell>
        </row>
        <row r="6010">
          <cell r="F6010">
            <v>250</v>
          </cell>
          <cell r="H6010">
            <v>0</v>
          </cell>
          <cell r="I6010" t="str">
            <v>Active</v>
          </cell>
        </row>
        <row r="6011">
          <cell r="F6011">
            <v>103</v>
          </cell>
          <cell r="H6011">
            <v>0</v>
          </cell>
          <cell r="I6011" t="str">
            <v>Active</v>
          </cell>
        </row>
        <row r="6012">
          <cell r="F6012">
            <v>103</v>
          </cell>
          <cell r="H6012">
            <v>0</v>
          </cell>
          <cell r="I6012" t="str">
            <v>Active</v>
          </cell>
        </row>
        <row r="6013">
          <cell r="F6013">
            <v>250</v>
          </cell>
          <cell r="H6013">
            <v>0</v>
          </cell>
          <cell r="I6013" t="str">
            <v>Active</v>
          </cell>
        </row>
        <row r="6014">
          <cell r="F6014">
            <v>250</v>
          </cell>
          <cell r="H6014">
            <v>0</v>
          </cell>
          <cell r="I6014" t="str">
            <v>Active</v>
          </cell>
        </row>
        <row r="6015">
          <cell r="F6015">
            <v>250</v>
          </cell>
          <cell r="H6015">
            <v>0</v>
          </cell>
          <cell r="I6015" t="str">
            <v>Active</v>
          </cell>
        </row>
        <row r="6016">
          <cell r="F6016">
            <v>250</v>
          </cell>
          <cell r="H6016">
            <v>0</v>
          </cell>
          <cell r="I6016" t="str">
            <v>Active</v>
          </cell>
        </row>
        <row r="6017">
          <cell r="F6017">
            <v>250</v>
          </cell>
          <cell r="H6017">
            <v>0</v>
          </cell>
          <cell r="I6017" t="str">
            <v>Active</v>
          </cell>
        </row>
        <row r="6018">
          <cell r="F6018">
            <v>103</v>
          </cell>
          <cell r="H6018">
            <v>0</v>
          </cell>
          <cell r="I6018" t="str">
            <v>Active</v>
          </cell>
        </row>
        <row r="6019">
          <cell r="F6019">
            <v>103</v>
          </cell>
          <cell r="H6019">
            <v>0</v>
          </cell>
          <cell r="I6019" t="str">
            <v>Active</v>
          </cell>
        </row>
        <row r="6020">
          <cell r="F6020">
            <v>103</v>
          </cell>
          <cell r="H6020">
            <v>0</v>
          </cell>
          <cell r="I6020" t="str">
            <v>Active</v>
          </cell>
        </row>
        <row r="6021">
          <cell r="F6021">
            <v>103</v>
          </cell>
          <cell r="H6021">
            <v>0</v>
          </cell>
          <cell r="I6021" t="str">
            <v>Active</v>
          </cell>
        </row>
        <row r="6022">
          <cell r="F6022">
            <v>103</v>
          </cell>
          <cell r="H6022">
            <v>0</v>
          </cell>
          <cell r="I6022" t="str">
            <v>Active</v>
          </cell>
        </row>
        <row r="6023">
          <cell r="F6023">
            <v>250</v>
          </cell>
          <cell r="H6023">
            <v>0</v>
          </cell>
          <cell r="I6023" t="str">
            <v>Active</v>
          </cell>
        </row>
        <row r="6024">
          <cell r="F6024">
            <v>250</v>
          </cell>
          <cell r="H6024">
            <v>0</v>
          </cell>
          <cell r="I6024" t="str">
            <v>Active</v>
          </cell>
        </row>
        <row r="6025">
          <cell r="F6025">
            <v>250</v>
          </cell>
          <cell r="H6025">
            <v>0</v>
          </cell>
          <cell r="I6025" t="str">
            <v>Active</v>
          </cell>
        </row>
        <row r="6026">
          <cell r="F6026">
            <v>104</v>
          </cell>
          <cell r="H6026">
            <v>0</v>
          </cell>
          <cell r="I6026" t="str">
            <v>Active</v>
          </cell>
        </row>
        <row r="6027">
          <cell r="F6027">
            <v>103</v>
          </cell>
          <cell r="H6027">
            <v>0</v>
          </cell>
          <cell r="I6027" t="str">
            <v>Active</v>
          </cell>
        </row>
        <row r="6028">
          <cell r="F6028">
            <v>181</v>
          </cell>
          <cell r="H6028">
            <v>0</v>
          </cell>
          <cell r="I6028" t="str">
            <v>Active</v>
          </cell>
        </row>
        <row r="6029">
          <cell r="F6029">
            <v>104</v>
          </cell>
          <cell r="H6029">
            <v>0</v>
          </cell>
          <cell r="I6029" t="str">
            <v>Active</v>
          </cell>
        </row>
        <row r="6030">
          <cell r="F6030">
            <v>250</v>
          </cell>
          <cell r="H6030">
            <v>0</v>
          </cell>
          <cell r="I6030" t="str">
            <v>Active</v>
          </cell>
        </row>
        <row r="6031">
          <cell r="F6031">
            <v>250</v>
          </cell>
          <cell r="H6031">
            <v>0</v>
          </cell>
          <cell r="I6031" t="str">
            <v>Active</v>
          </cell>
        </row>
        <row r="6032">
          <cell r="F6032">
            <v>103</v>
          </cell>
          <cell r="H6032">
            <v>0</v>
          </cell>
          <cell r="I6032" t="str">
            <v>Active</v>
          </cell>
        </row>
        <row r="6033">
          <cell r="F6033">
            <v>117</v>
          </cell>
          <cell r="H6033">
            <v>0</v>
          </cell>
          <cell r="I6033" t="str">
            <v>Active</v>
          </cell>
        </row>
        <row r="6034">
          <cell r="F6034">
            <v>103</v>
          </cell>
          <cell r="H6034">
            <v>0</v>
          </cell>
          <cell r="I6034" t="str">
            <v>Active</v>
          </cell>
        </row>
        <row r="6035">
          <cell r="F6035">
            <v>103</v>
          </cell>
          <cell r="H6035">
            <v>0</v>
          </cell>
          <cell r="I6035" t="str">
            <v>Active</v>
          </cell>
        </row>
        <row r="6036">
          <cell r="F6036">
            <v>250</v>
          </cell>
          <cell r="H6036">
            <v>0</v>
          </cell>
          <cell r="I6036" t="str">
            <v>Active</v>
          </cell>
        </row>
        <row r="6037">
          <cell r="F6037">
            <v>103</v>
          </cell>
          <cell r="H6037">
            <v>0</v>
          </cell>
          <cell r="I6037" t="str">
            <v>Active</v>
          </cell>
        </row>
        <row r="6038">
          <cell r="F6038">
            <v>103</v>
          </cell>
          <cell r="H6038">
            <v>0</v>
          </cell>
          <cell r="I6038" t="str">
            <v>Active</v>
          </cell>
        </row>
        <row r="6039">
          <cell r="F6039">
            <v>250</v>
          </cell>
          <cell r="H6039">
            <v>0</v>
          </cell>
          <cell r="I6039" t="str">
            <v>Active</v>
          </cell>
        </row>
        <row r="6040">
          <cell r="F6040">
            <v>215</v>
          </cell>
          <cell r="H6040">
            <v>0</v>
          </cell>
          <cell r="I6040" t="str">
            <v>Active</v>
          </cell>
        </row>
        <row r="6041">
          <cell r="F6041">
            <v>181</v>
          </cell>
          <cell r="H6041">
            <v>0</v>
          </cell>
          <cell r="I6041" t="str">
            <v>Active</v>
          </cell>
        </row>
        <row r="6042">
          <cell r="F6042">
            <v>215</v>
          </cell>
          <cell r="H6042">
            <v>0</v>
          </cell>
          <cell r="I6042" t="str">
            <v>Active</v>
          </cell>
        </row>
        <row r="6043">
          <cell r="F6043">
            <v>103</v>
          </cell>
          <cell r="H6043">
            <v>0</v>
          </cell>
          <cell r="I6043" t="str">
            <v>Active</v>
          </cell>
        </row>
        <row r="6044">
          <cell r="F6044">
            <v>211</v>
          </cell>
          <cell r="H6044">
            <v>0</v>
          </cell>
          <cell r="I6044" t="str">
            <v>Active</v>
          </cell>
        </row>
        <row r="6045">
          <cell r="F6045">
            <v>103</v>
          </cell>
          <cell r="H6045">
            <v>0</v>
          </cell>
          <cell r="I6045" t="str">
            <v>Active</v>
          </cell>
        </row>
        <row r="6046">
          <cell r="F6046">
            <v>701</v>
          </cell>
          <cell r="H6046">
            <v>0</v>
          </cell>
          <cell r="I6046" t="str">
            <v>Active</v>
          </cell>
        </row>
        <row r="6047">
          <cell r="F6047">
            <v>250</v>
          </cell>
          <cell r="H6047">
            <v>0</v>
          </cell>
          <cell r="I6047" t="str">
            <v>Active</v>
          </cell>
        </row>
        <row r="6048">
          <cell r="F6048">
            <v>103</v>
          </cell>
          <cell r="H6048">
            <v>0</v>
          </cell>
          <cell r="I6048" t="str">
            <v>Active</v>
          </cell>
        </row>
        <row r="6049">
          <cell r="F6049">
            <v>250</v>
          </cell>
          <cell r="H6049">
            <v>0</v>
          </cell>
          <cell r="I6049" t="str">
            <v>Active</v>
          </cell>
        </row>
        <row r="6050">
          <cell r="F6050">
            <v>103</v>
          </cell>
          <cell r="H6050">
            <v>0</v>
          </cell>
          <cell r="I6050" t="str">
            <v>Active</v>
          </cell>
        </row>
        <row r="6051">
          <cell r="F6051">
            <v>250</v>
          </cell>
          <cell r="H6051">
            <v>0</v>
          </cell>
          <cell r="I6051" t="str">
            <v>Active</v>
          </cell>
        </row>
        <row r="6052">
          <cell r="F6052">
            <v>103</v>
          </cell>
          <cell r="H6052">
            <v>0</v>
          </cell>
          <cell r="I6052" t="str">
            <v>Active</v>
          </cell>
        </row>
        <row r="6053">
          <cell r="F6053">
            <v>250</v>
          </cell>
          <cell r="H6053">
            <v>0</v>
          </cell>
          <cell r="I6053" t="str">
            <v>Active</v>
          </cell>
        </row>
        <row r="6054">
          <cell r="F6054">
            <v>250</v>
          </cell>
          <cell r="H6054">
            <v>0</v>
          </cell>
          <cell r="I6054" t="str">
            <v>Active</v>
          </cell>
        </row>
        <row r="6055">
          <cell r="F6055">
            <v>103</v>
          </cell>
          <cell r="H6055">
            <v>0</v>
          </cell>
          <cell r="I6055" t="str">
            <v>Active</v>
          </cell>
        </row>
        <row r="6056">
          <cell r="F6056">
            <v>181</v>
          </cell>
          <cell r="H6056">
            <v>0</v>
          </cell>
          <cell r="I6056" t="str">
            <v>Active</v>
          </cell>
        </row>
        <row r="6057">
          <cell r="F6057">
            <v>103</v>
          </cell>
          <cell r="H6057">
            <v>0</v>
          </cell>
          <cell r="I6057" t="str">
            <v>Active</v>
          </cell>
        </row>
        <row r="6058">
          <cell r="F6058">
            <v>701</v>
          </cell>
          <cell r="H6058">
            <v>0</v>
          </cell>
          <cell r="I6058" t="str">
            <v>Active</v>
          </cell>
        </row>
        <row r="6059">
          <cell r="F6059">
            <v>104</v>
          </cell>
          <cell r="H6059">
            <v>0</v>
          </cell>
          <cell r="I6059" t="str">
            <v>Active</v>
          </cell>
        </row>
        <row r="6060">
          <cell r="F6060">
            <v>170</v>
          </cell>
          <cell r="H6060">
            <v>0</v>
          </cell>
          <cell r="I6060" t="str">
            <v>Active</v>
          </cell>
        </row>
        <row r="6061">
          <cell r="F6061">
            <v>181</v>
          </cell>
          <cell r="H6061">
            <v>0</v>
          </cell>
          <cell r="I6061" t="str">
            <v>Active</v>
          </cell>
        </row>
        <row r="6062">
          <cell r="F6062">
            <v>181</v>
          </cell>
          <cell r="H6062">
            <v>0</v>
          </cell>
          <cell r="I6062" t="str">
            <v>Active</v>
          </cell>
        </row>
        <row r="6063">
          <cell r="F6063">
            <v>103</v>
          </cell>
          <cell r="H6063">
            <v>0</v>
          </cell>
          <cell r="I6063" t="str">
            <v>Active</v>
          </cell>
        </row>
        <row r="6064">
          <cell r="F6064">
            <v>103</v>
          </cell>
          <cell r="H6064">
            <v>0</v>
          </cell>
          <cell r="I6064" t="str">
            <v>Active</v>
          </cell>
        </row>
        <row r="6065">
          <cell r="F6065">
            <v>198</v>
          </cell>
          <cell r="H6065">
            <v>0</v>
          </cell>
          <cell r="I6065" t="str">
            <v>Active</v>
          </cell>
        </row>
        <row r="6066">
          <cell r="F6066">
            <v>103</v>
          </cell>
          <cell r="H6066">
            <v>0</v>
          </cell>
          <cell r="I6066" t="str">
            <v>Active</v>
          </cell>
        </row>
        <row r="6067">
          <cell r="F6067">
            <v>103</v>
          </cell>
          <cell r="H6067">
            <v>0</v>
          </cell>
          <cell r="I6067" t="str">
            <v>Active</v>
          </cell>
        </row>
        <row r="6068">
          <cell r="F6068">
            <v>250</v>
          </cell>
          <cell r="H6068">
            <v>0</v>
          </cell>
          <cell r="I6068" t="str">
            <v>Active</v>
          </cell>
        </row>
        <row r="6069">
          <cell r="F6069">
            <v>103</v>
          </cell>
          <cell r="H6069">
            <v>0</v>
          </cell>
          <cell r="I6069" t="str">
            <v>Active</v>
          </cell>
        </row>
        <row r="6070">
          <cell r="F6070">
            <v>103</v>
          </cell>
          <cell r="H6070">
            <v>0</v>
          </cell>
          <cell r="I6070" t="str">
            <v>Active</v>
          </cell>
        </row>
        <row r="6071">
          <cell r="F6071">
            <v>103</v>
          </cell>
          <cell r="H6071">
            <v>0</v>
          </cell>
          <cell r="I6071" t="str">
            <v>Active</v>
          </cell>
        </row>
        <row r="6072">
          <cell r="F6072">
            <v>103</v>
          </cell>
          <cell r="H6072">
            <v>0</v>
          </cell>
          <cell r="I6072" t="str">
            <v>Active</v>
          </cell>
        </row>
        <row r="6073">
          <cell r="F6073">
            <v>250</v>
          </cell>
          <cell r="H6073">
            <v>0</v>
          </cell>
          <cell r="I6073" t="str">
            <v>Active</v>
          </cell>
        </row>
        <row r="6074">
          <cell r="F6074">
            <v>701</v>
          </cell>
          <cell r="H6074">
            <v>0</v>
          </cell>
          <cell r="I6074" t="str">
            <v>Active</v>
          </cell>
        </row>
        <row r="6075">
          <cell r="F6075">
            <v>168</v>
          </cell>
          <cell r="H6075">
            <v>0</v>
          </cell>
          <cell r="I6075" t="str">
            <v>Active</v>
          </cell>
        </row>
        <row r="6076">
          <cell r="F6076">
            <v>103</v>
          </cell>
          <cell r="H6076">
            <v>0</v>
          </cell>
          <cell r="I6076" t="str">
            <v>Active</v>
          </cell>
        </row>
        <row r="6077">
          <cell r="F6077">
            <v>280</v>
          </cell>
          <cell r="H6077">
            <v>0</v>
          </cell>
          <cell r="I6077" t="str">
            <v>Active</v>
          </cell>
        </row>
        <row r="6078">
          <cell r="F6078">
            <v>103</v>
          </cell>
          <cell r="H6078">
            <v>0</v>
          </cell>
          <cell r="I6078" t="str">
            <v>Active</v>
          </cell>
        </row>
        <row r="6079">
          <cell r="F6079">
            <v>103</v>
          </cell>
          <cell r="H6079">
            <v>0</v>
          </cell>
          <cell r="I6079" t="str">
            <v>Active</v>
          </cell>
        </row>
        <row r="6080">
          <cell r="F6080">
            <v>250</v>
          </cell>
          <cell r="H6080">
            <v>0</v>
          </cell>
          <cell r="I6080" t="str">
            <v>Active</v>
          </cell>
        </row>
        <row r="6081">
          <cell r="F6081">
            <v>103</v>
          </cell>
          <cell r="H6081">
            <v>0</v>
          </cell>
          <cell r="I6081" t="str">
            <v>Active</v>
          </cell>
        </row>
        <row r="6082">
          <cell r="F6082">
            <v>103</v>
          </cell>
          <cell r="H6082">
            <v>0</v>
          </cell>
          <cell r="I6082" t="str">
            <v>Active</v>
          </cell>
        </row>
        <row r="6083">
          <cell r="F6083">
            <v>103</v>
          </cell>
          <cell r="H6083">
            <v>0</v>
          </cell>
          <cell r="I6083" t="str">
            <v>Active</v>
          </cell>
        </row>
        <row r="6084">
          <cell r="F6084">
            <v>103</v>
          </cell>
          <cell r="H6084">
            <v>0</v>
          </cell>
          <cell r="I6084" t="str">
            <v>Active</v>
          </cell>
        </row>
        <row r="6085">
          <cell r="F6085">
            <v>103</v>
          </cell>
          <cell r="H6085">
            <v>0</v>
          </cell>
          <cell r="I6085" t="str">
            <v>Active</v>
          </cell>
        </row>
        <row r="6086">
          <cell r="F6086">
            <v>103</v>
          </cell>
          <cell r="H6086">
            <v>0</v>
          </cell>
          <cell r="I6086" t="str">
            <v>Active</v>
          </cell>
        </row>
        <row r="6087">
          <cell r="F6087">
            <v>103</v>
          </cell>
          <cell r="H6087">
            <v>0</v>
          </cell>
          <cell r="I6087" t="str">
            <v>Active</v>
          </cell>
        </row>
        <row r="6088">
          <cell r="F6088">
            <v>103</v>
          </cell>
          <cell r="H6088">
            <v>0</v>
          </cell>
          <cell r="I6088" t="str">
            <v>Active</v>
          </cell>
        </row>
        <row r="6089">
          <cell r="F6089">
            <v>250</v>
          </cell>
          <cell r="H6089">
            <v>0</v>
          </cell>
          <cell r="I6089" t="str">
            <v>Active</v>
          </cell>
        </row>
        <row r="6090">
          <cell r="F6090">
            <v>181</v>
          </cell>
          <cell r="H6090">
            <v>0</v>
          </cell>
          <cell r="I6090" t="str">
            <v>Active</v>
          </cell>
        </row>
        <row r="6091">
          <cell r="F6091">
            <v>103</v>
          </cell>
          <cell r="H6091">
            <v>0</v>
          </cell>
          <cell r="I6091" t="str">
            <v>Active</v>
          </cell>
        </row>
        <row r="6092">
          <cell r="F6092">
            <v>250</v>
          </cell>
          <cell r="H6092">
            <v>0</v>
          </cell>
          <cell r="I6092" t="str">
            <v>Active</v>
          </cell>
        </row>
        <row r="6093">
          <cell r="F6093">
            <v>250</v>
          </cell>
          <cell r="H6093">
            <v>0</v>
          </cell>
          <cell r="I6093" t="str">
            <v>Active</v>
          </cell>
        </row>
        <row r="6094">
          <cell r="F6094">
            <v>250</v>
          </cell>
          <cell r="H6094">
            <v>0</v>
          </cell>
          <cell r="I6094" t="str">
            <v>Active</v>
          </cell>
        </row>
        <row r="6095">
          <cell r="F6095">
            <v>181</v>
          </cell>
          <cell r="H6095">
            <v>0</v>
          </cell>
          <cell r="I6095" t="str">
            <v>Active</v>
          </cell>
        </row>
        <row r="6096">
          <cell r="F6096">
            <v>103</v>
          </cell>
          <cell r="H6096">
            <v>0</v>
          </cell>
          <cell r="I6096" t="str">
            <v>Active</v>
          </cell>
        </row>
        <row r="6097">
          <cell r="F6097">
            <v>190</v>
          </cell>
          <cell r="H6097">
            <v>0</v>
          </cell>
          <cell r="I6097" t="str">
            <v>Active</v>
          </cell>
        </row>
        <row r="6098">
          <cell r="F6098">
            <v>103</v>
          </cell>
          <cell r="H6098">
            <v>0</v>
          </cell>
          <cell r="I6098" t="str">
            <v>Active</v>
          </cell>
        </row>
        <row r="6099">
          <cell r="F6099">
            <v>103</v>
          </cell>
          <cell r="H6099">
            <v>0</v>
          </cell>
          <cell r="I6099" t="str">
            <v>Active</v>
          </cell>
        </row>
        <row r="6100">
          <cell r="F6100">
            <v>250</v>
          </cell>
          <cell r="H6100">
            <v>0</v>
          </cell>
          <cell r="I6100" t="str">
            <v>Active</v>
          </cell>
        </row>
        <row r="6101">
          <cell r="F6101">
            <v>103</v>
          </cell>
          <cell r="H6101">
            <v>0</v>
          </cell>
          <cell r="I6101" t="str">
            <v>Active</v>
          </cell>
        </row>
        <row r="6102">
          <cell r="F6102">
            <v>103</v>
          </cell>
          <cell r="H6102">
            <v>0</v>
          </cell>
          <cell r="I6102" t="str">
            <v>Active</v>
          </cell>
        </row>
        <row r="6103">
          <cell r="F6103">
            <v>215</v>
          </cell>
          <cell r="H6103">
            <v>0</v>
          </cell>
          <cell r="I6103" t="str">
            <v>Active</v>
          </cell>
        </row>
        <row r="6104">
          <cell r="F6104">
            <v>103</v>
          </cell>
          <cell r="H6104">
            <v>0</v>
          </cell>
          <cell r="I6104" t="str">
            <v>Active</v>
          </cell>
        </row>
        <row r="6105">
          <cell r="F6105">
            <v>103</v>
          </cell>
          <cell r="H6105">
            <v>0</v>
          </cell>
          <cell r="I6105" t="str">
            <v>Active</v>
          </cell>
        </row>
        <row r="6106">
          <cell r="F6106">
            <v>250</v>
          </cell>
          <cell r="H6106">
            <v>0</v>
          </cell>
          <cell r="I6106" t="str">
            <v>Active</v>
          </cell>
        </row>
        <row r="6107">
          <cell r="F6107">
            <v>103</v>
          </cell>
          <cell r="H6107">
            <v>0</v>
          </cell>
          <cell r="I6107" t="str">
            <v>Active</v>
          </cell>
        </row>
        <row r="6108">
          <cell r="F6108">
            <v>103</v>
          </cell>
          <cell r="H6108">
            <v>0</v>
          </cell>
          <cell r="I6108" t="str">
            <v>Active</v>
          </cell>
        </row>
        <row r="6109">
          <cell r="F6109">
            <v>175</v>
          </cell>
          <cell r="H6109">
            <v>0</v>
          </cell>
          <cell r="I6109" t="str">
            <v>Active</v>
          </cell>
        </row>
        <row r="6110">
          <cell r="F6110">
            <v>250</v>
          </cell>
          <cell r="H6110">
            <v>0</v>
          </cell>
          <cell r="I6110" t="str">
            <v>Active</v>
          </cell>
        </row>
        <row r="6111">
          <cell r="F6111">
            <v>250</v>
          </cell>
          <cell r="H6111">
            <v>0</v>
          </cell>
          <cell r="I6111" t="str">
            <v>Active</v>
          </cell>
        </row>
        <row r="6112">
          <cell r="F6112">
            <v>190</v>
          </cell>
          <cell r="H6112">
            <v>0</v>
          </cell>
          <cell r="I6112" t="str">
            <v>Active</v>
          </cell>
        </row>
        <row r="6113">
          <cell r="F6113">
            <v>175</v>
          </cell>
          <cell r="H6113">
            <v>0</v>
          </cell>
          <cell r="I6113" t="str">
            <v>Active</v>
          </cell>
        </row>
        <row r="6114">
          <cell r="F6114">
            <v>103</v>
          </cell>
          <cell r="H6114">
            <v>0</v>
          </cell>
          <cell r="I6114" t="str">
            <v>Active</v>
          </cell>
        </row>
        <row r="6115">
          <cell r="F6115">
            <v>103</v>
          </cell>
          <cell r="H6115">
            <v>0</v>
          </cell>
          <cell r="I6115" t="str">
            <v>Active</v>
          </cell>
        </row>
        <row r="6116">
          <cell r="F6116">
            <v>250</v>
          </cell>
          <cell r="H6116">
            <v>0</v>
          </cell>
          <cell r="I6116" t="str">
            <v>Active</v>
          </cell>
        </row>
        <row r="6117">
          <cell r="F6117">
            <v>181</v>
          </cell>
          <cell r="H6117">
            <v>0</v>
          </cell>
          <cell r="I6117" t="str">
            <v>Active</v>
          </cell>
        </row>
        <row r="6118">
          <cell r="F6118">
            <v>103</v>
          </cell>
          <cell r="H6118">
            <v>0</v>
          </cell>
          <cell r="I6118" t="str">
            <v>Active</v>
          </cell>
        </row>
        <row r="6119">
          <cell r="F6119">
            <v>181</v>
          </cell>
          <cell r="H6119">
            <v>0</v>
          </cell>
          <cell r="I6119" t="str">
            <v>Active</v>
          </cell>
        </row>
        <row r="6120">
          <cell r="F6120">
            <v>250</v>
          </cell>
          <cell r="H6120">
            <v>0</v>
          </cell>
          <cell r="I6120" t="str">
            <v>Active</v>
          </cell>
        </row>
        <row r="6121">
          <cell r="F6121">
            <v>103</v>
          </cell>
          <cell r="H6121">
            <v>0</v>
          </cell>
          <cell r="I6121" t="str">
            <v>Active</v>
          </cell>
        </row>
        <row r="6122">
          <cell r="F6122">
            <v>250</v>
          </cell>
          <cell r="H6122">
            <v>0</v>
          </cell>
          <cell r="I6122" t="str">
            <v>Active</v>
          </cell>
        </row>
        <row r="6123">
          <cell r="F6123">
            <v>701</v>
          </cell>
          <cell r="H6123">
            <v>0</v>
          </cell>
          <cell r="I6123" t="str">
            <v>Active</v>
          </cell>
        </row>
        <row r="6124">
          <cell r="F6124">
            <v>103</v>
          </cell>
          <cell r="H6124">
            <v>0</v>
          </cell>
          <cell r="I6124" t="str">
            <v>Active</v>
          </cell>
        </row>
        <row r="6125">
          <cell r="F6125">
            <v>103</v>
          </cell>
          <cell r="H6125">
            <v>0</v>
          </cell>
          <cell r="I6125" t="str">
            <v>Active</v>
          </cell>
        </row>
        <row r="6126">
          <cell r="F6126">
            <v>103</v>
          </cell>
          <cell r="H6126">
            <v>0</v>
          </cell>
          <cell r="I6126" t="str">
            <v>Active</v>
          </cell>
        </row>
        <row r="6127">
          <cell r="F6127">
            <v>103</v>
          </cell>
          <cell r="H6127">
            <v>0</v>
          </cell>
          <cell r="I6127" t="str">
            <v>Active</v>
          </cell>
        </row>
        <row r="6128">
          <cell r="F6128">
            <v>103</v>
          </cell>
          <cell r="H6128">
            <v>0</v>
          </cell>
          <cell r="I6128" t="str">
            <v>Active</v>
          </cell>
        </row>
        <row r="6129">
          <cell r="F6129">
            <v>103</v>
          </cell>
          <cell r="H6129">
            <v>0</v>
          </cell>
          <cell r="I6129" t="str">
            <v>Active</v>
          </cell>
        </row>
        <row r="6130">
          <cell r="F6130">
            <v>250</v>
          </cell>
          <cell r="H6130">
            <v>0</v>
          </cell>
          <cell r="I6130" t="str">
            <v>Active</v>
          </cell>
        </row>
        <row r="6131">
          <cell r="F6131">
            <v>104</v>
          </cell>
          <cell r="H6131">
            <v>0</v>
          </cell>
          <cell r="I6131" t="str">
            <v>Active</v>
          </cell>
        </row>
        <row r="6132">
          <cell r="F6132">
            <v>181</v>
          </cell>
          <cell r="H6132">
            <v>0</v>
          </cell>
          <cell r="I6132" t="str">
            <v>Active</v>
          </cell>
        </row>
        <row r="6133">
          <cell r="F6133">
            <v>103</v>
          </cell>
          <cell r="H6133">
            <v>0</v>
          </cell>
          <cell r="I6133" t="str">
            <v>Active</v>
          </cell>
        </row>
        <row r="6134">
          <cell r="F6134">
            <v>103</v>
          </cell>
          <cell r="H6134">
            <v>0</v>
          </cell>
          <cell r="I6134" t="str">
            <v>Active</v>
          </cell>
        </row>
        <row r="6135">
          <cell r="F6135">
            <v>280</v>
          </cell>
          <cell r="H6135">
            <v>0</v>
          </cell>
          <cell r="I6135" t="str">
            <v>Active</v>
          </cell>
        </row>
        <row r="6136">
          <cell r="F6136">
            <v>104</v>
          </cell>
          <cell r="H6136">
            <v>0</v>
          </cell>
          <cell r="I6136" t="str">
            <v>Active</v>
          </cell>
        </row>
        <row r="6137">
          <cell r="F6137">
            <v>250</v>
          </cell>
          <cell r="H6137">
            <v>0</v>
          </cell>
          <cell r="I6137" t="str">
            <v>Active</v>
          </cell>
        </row>
        <row r="6138">
          <cell r="F6138">
            <v>103</v>
          </cell>
          <cell r="H6138">
            <v>0</v>
          </cell>
          <cell r="I6138" t="str">
            <v>Active</v>
          </cell>
        </row>
        <row r="6139">
          <cell r="F6139">
            <v>250</v>
          </cell>
          <cell r="H6139">
            <v>0</v>
          </cell>
          <cell r="I6139" t="str">
            <v>Active</v>
          </cell>
        </row>
        <row r="6140">
          <cell r="F6140">
            <v>250</v>
          </cell>
          <cell r="H6140">
            <v>0</v>
          </cell>
          <cell r="I6140" t="str">
            <v>Active</v>
          </cell>
        </row>
        <row r="6141">
          <cell r="F6141">
            <v>103</v>
          </cell>
          <cell r="H6141">
            <v>0</v>
          </cell>
          <cell r="I6141" t="str">
            <v>Active</v>
          </cell>
        </row>
        <row r="6142">
          <cell r="F6142">
            <v>103</v>
          </cell>
          <cell r="H6142">
            <v>0</v>
          </cell>
          <cell r="I6142" t="str">
            <v>Active</v>
          </cell>
        </row>
        <row r="6143">
          <cell r="F6143">
            <v>103</v>
          </cell>
          <cell r="H6143">
            <v>0</v>
          </cell>
          <cell r="I6143" t="str">
            <v>Active</v>
          </cell>
        </row>
        <row r="6144">
          <cell r="F6144">
            <v>103</v>
          </cell>
          <cell r="H6144">
            <v>0</v>
          </cell>
          <cell r="I6144" t="str">
            <v>Active</v>
          </cell>
        </row>
        <row r="6145">
          <cell r="F6145">
            <v>250</v>
          </cell>
          <cell r="H6145">
            <v>0</v>
          </cell>
          <cell r="I6145" t="str">
            <v>Active</v>
          </cell>
        </row>
        <row r="6146">
          <cell r="F6146">
            <v>250</v>
          </cell>
          <cell r="H6146">
            <v>0</v>
          </cell>
          <cell r="I6146" t="str">
            <v>Active</v>
          </cell>
        </row>
        <row r="6147">
          <cell r="F6147">
            <v>250</v>
          </cell>
          <cell r="H6147">
            <v>0</v>
          </cell>
          <cell r="I6147" t="str">
            <v>Active</v>
          </cell>
        </row>
        <row r="6148">
          <cell r="F6148">
            <v>250</v>
          </cell>
          <cell r="H6148">
            <v>0</v>
          </cell>
          <cell r="I6148" t="str">
            <v>Active</v>
          </cell>
        </row>
        <row r="6149">
          <cell r="F6149">
            <v>181</v>
          </cell>
          <cell r="H6149">
            <v>0</v>
          </cell>
          <cell r="I6149" t="str">
            <v>Active</v>
          </cell>
        </row>
        <row r="6150">
          <cell r="F6150">
            <v>103</v>
          </cell>
          <cell r="H6150">
            <v>0</v>
          </cell>
          <cell r="I6150" t="str">
            <v>Active</v>
          </cell>
        </row>
        <row r="6151">
          <cell r="F6151">
            <v>103</v>
          </cell>
          <cell r="H6151">
            <v>0</v>
          </cell>
          <cell r="I6151" t="str">
            <v>Active</v>
          </cell>
        </row>
        <row r="6152">
          <cell r="F6152">
            <v>103</v>
          </cell>
          <cell r="H6152">
            <v>0</v>
          </cell>
          <cell r="I6152" t="str">
            <v>Active</v>
          </cell>
        </row>
        <row r="6153">
          <cell r="F6153">
            <v>181</v>
          </cell>
          <cell r="H6153">
            <v>0</v>
          </cell>
          <cell r="I6153" t="str">
            <v>Active</v>
          </cell>
        </row>
        <row r="6154">
          <cell r="F6154">
            <v>215</v>
          </cell>
          <cell r="H6154">
            <v>0</v>
          </cell>
          <cell r="I6154" t="str">
            <v>Active</v>
          </cell>
        </row>
        <row r="6155">
          <cell r="F6155">
            <v>215</v>
          </cell>
          <cell r="H6155">
            <v>0</v>
          </cell>
          <cell r="I6155" t="str">
            <v>Active</v>
          </cell>
        </row>
        <row r="6156">
          <cell r="F6156">
            <v>132</v>
          </cell>
          <cell r="H6156">
            <v>0</v>
          </cell>
          <cell r="I6156" t="str">
            <v>Active</v>
          </cell>
        </row>
        <row r="6157">
          <cell r="F6157">
            <v>103</v>
          </cell>
          <cell r="H6157">
            <v>0</v>
          </cell>
          <cell r="I6157" t="str">
            <v>Active</v>
          </cell>
        </row>
        <row r="6158">
          <cell r="F6158">
            <v>181</v>
          </cell>
          <cell r="H6158">
            <v>0</v>
          </cell>
          <cell r="I6158" t="str">
            <v>Active</v>
          </cell>
        </row>
        <row r="6159">
          <cell r="F6159">
            <v>103</v>
          </cell>
          <cell r="H6159">
            <v>0</v>
          </cell>
          <cell r="I6159" t="str">
            <v>Active</v>
          </cell>
        </row>
        <row r="6160">
          <cell r="F6160">
            <v>103</v>
          </cell>
          <cell r="H6160">
            <v>0</v>
          </cell>
          <cell r="I6160" t="str">
            <v>Active</v>
          </cell>
        </row>
        <row r="6161">
          <cell r="F6161">
            <v>250</v>
          </cell>
          <cell r="H6161">
            <v>0</v>
          </cell>
          <cell r="I6161" t="str">
            <v>Active</v>
          </cell>
        </row>
        <row r="6162">
          <cell r="F6162">
            <v>250</v>
          </cell>
          <cell r="H6162">
            <v>0</v>
          </cell>
          <cell r="I6162" t="str">
            <v>Active</v>
          </cell>
        </row>
        <row r="6163">
          <cell r="F6163">
            <v>250</v>
          </cell>
          <cell r="H6163">
            <v>0</v>
          </cell>
          <cell r="I6163" t="str">
            <v>Active</v>
          </cell>
        </row>
        <row r="6164">
          <cell r="F6164">
            <v>103</v>
          </cell>
          <cell r="H6164">
            <v>0</v>
          </cell>
          <cell r="I6164" t="str">
            <v>Active</v>
          </cell>
        </row>
        <row r="6165">
          <cell r="F6165">
            <v>211</v>
          </cell>
          <cell r="H6165">
            <v>0</v>
          </cell>
          <cell r="I6165" t="str">
            <v>Active</v>
          </cell>
        </row>
        <row r="6166">
          <cell r="F6166">
            <v>194</v>
          </cell>
          <cell r="H6166">
            <v>0</v>
          </cell>
          <cell r="I6166" t="str">
            <v>Active</v>
          </cell>
        </row>
        <row r="6167">
          <cell r="F6167">
            <v>250</v>
          </cell>
          <cell r="H6167">
            <v>0</v>
          </cell>
          <cell r="I6167" t="str">
            <v>Active</v>
          </cell>
        </row>
        <row r="6168">
          <cell r="F6168">
            <v>250</v>
          </cell>
          <cell r="H6168">
            <v>0</v>
          </cell>
          <cell r="I6168" t="str">
            <v>Active</v>
          </cell>
        </row>
        <row r="6169">
          <cell r="F6169">
            <v>103</v>
          </cell>
          <cell r="H6169">
            <v>0</v>
          </cell>
          <cell r="I6169" t="str">
            <v>Active</v>
          </cell>
        </row>
        <row r="6170">
          <cell r="F6170">
            <v>103</v>
          </cell>
          <cell r="H6170">
            <v>0</v>
          </cell>
          <cell r="I6170" t="str">
            <v>Active</v>
          </cell>
        </row>
        <row r="6171">
          <cell r="F6171">
            <v>103</v>
          </cell>
          <cell r="H6171">
            <v>0</v>
          </cell>
          <cell r="I6171" t="str">
            <v>Active</v>
          </cell>
        </row>
        <row r="6172">
          <cell r="F6172">
            <v>103</v>
          </cell>
          <cell r="H6172">
            <v>0</v>
          </cell>
          <cell r="I6172" t="str">
            <v>Active</v>
          </cell>
        </row>
        <row r="6173">
          <cell r="F6173">
            <v>103</v>
          </cell>
          <cell r="H6173">
            <v>0</v>
          </cell>
          <cell r="I6173" t="str">
            <v>Active</v>
          </cell>
        </row>
        <row r="6174">
          <cell r="F6174">
            <v>103</v>
          </cell>
          <cell r="H6174">
            <v>0</v>
          </cell>
          <cell r="I6174" t="str">
            <v>Active</v>
          </cell>
        </row>
        <row r="6175">
          <cell r="F6175">
            <v>250</v>
          </cell>
          <cell r="H6175">
            <v>0</v>
          </cell>
          <cell r="I6175" t="str">
            <v>Active</v>
          </cell>
        </row>
        <row r="6176">
          <cell r="F6176">
            <v>103</v>
          </cell>
          <cell r="H6176">
            <v>0</v>
          </cell>
          <cell r="I6176" t="str">
            <v>Active</v>
          </cell>
        </row>
        <row r="6177">
          <cell r="F6177">
            <v>103</v>
          </cell>
          <cell r="H6177">
            <v>0</v>
          </cell>
          <cell r="I6177" t="str">
            <v>Active</v>
          </cell>
        </row>
        <row r="6178">
          <cell r="F6178">
            <v>250</v>
          </cell>
          <cell r="H6178">
            <v>0</v>
          </cell>
          <cell r="I6178" t="str">
            <v>Active</v>
          </cell>
        </row>
        <row r="6179">
          <cell r="F6179">
            <v>103</v>
          </cell>
          <cell r="H6179">
            <v>0</v>
          </cell>
          <cell r="I6179" t="str">
            <v>Active</v>
          </cell>
        </row>
        <row r="6180">
          <cell r="F6180">
            <v>103</v>
          </cell>
          <cell r="H6180">
            <v>0</v>
          </cell>
          <cell r="I6180" t="str">
            <v>Active</v>
          </cell>
        </row>
        <row r="6181">
          <cell r="F6181">
            <v>190</v>
          </cell>
          <cell r="H6181">
            <v>0</v>
          </cell>
          <cell r="I6181" t="str">
            <v>Active</v>
          </cell>
        </row>
        <row r="6182">
          <cell r="F6182">
            <v>181</v>
          </cell>
          <cell r="H6182">
            <v>0</v>
          </cell>
          <cell r="I6182" t="str">
            <v>Active</v>
          </cell>
        </row>
        <row r="6183">
          <cell r="F6183">
            <v>190</v>
          </cell>
          <cell r="H6183">
            <v>0</v>
          </cell>
          <cell r="I6183" t="str">
            <v>Active</v>
          </cell>
        </row>
        <row r="6184">
          <cell r="F6184">
            <v>103</v>
          </cell>
          <cell r="H6184">
            <v>0</v>
          </cell>
          <cell r="I6184" t="str">
            <v>Active</v>
          </cell>
        </row>
        <row r="6185">
          <cell r="F6185">
            <v>104</v>
          </cell>
          <cell r="H6185">
            <v>0</v>
          </cell>
          <cell r="I6185" t="str">
            <v>Active</v>
          </cell>
        </row>
        <row r="6186">
          <cell r="F6186">
            <v>104</v>
          </cell>
          <cell r="H6186">
            <v>0</v>
          </cell>
          <cell r="I6186" t="str">
            <v>Active</v>
          </cell>
        </row>
        <row r="6187">
          <cell r="F6187">
            <v>104</v>
          </cell>
          <cell r="H6187">
            <v>0</v>
          </cell>
          <cell r="I6187" t="str">
            <v>Active</v>
          </cell>
        </row>
        <row r="6188">
          <cell r="F6188">
            <v>103</v>
          </cell>
          <cell r="H6188">
            <v>0</v>
          </cell>
          <cell r="I6188" t="str">
            <v>Active</v>
          </cell>
        </row>
        <row r="6189">
          <cell r="F6189">
            <v>132</v>
          </cell>
          <cell r="H6189">
            <v>0</v>
          </cell>
          <cell r="I6189" t="str">
            <v>Active</v>
          </cell>
        </row>
        <row r="6190">
          <cell r="F6190">
            <v>181</v>
          </cell>
          <cell r="H6190">
            <v>0</v>
          </cell>
          <cell r="I6190" t="str">
            <v>Active</v>
          </cell>
        </row>
        <row r="6191">
          <cell r="F6191">
            <v>103</v>
          </cell>
          <cell r="H6191">
            <v>0</v>
          </cell>
          <cell r="I6191" t="str">
            <v>Active</v>
          </cell>
        </row>
        <row r="6192">
          <cell r="F6192">
            <v>211</v>
          </cell>
          <cell r="H6192">
            <v>0</v>
          </cell>
          <cell r="I6192" t="str">
            <v>Active</v>
          </cell>
        </row>
        <row r="6193">
          <cell r="F6193">
            <v>103</v>
          </cell>
          <cell r="H6193">
            <v>0</v>
          </cell>
          <cell r="I6193" t="str">
            <v>Active</v>
          </cell>
        </row>
        <row r="6194">
          <cell r="F6194">
            <v>104</v>
          </cell>
          <cell r="H6194">
            <v>0</v>
          </cell>
          <cell r="I6194" t="str">
            <v>Active</v>
          </cell>
        </row>
        <row r="6195">
          <cell r="F6195">
            <v>250</v>
          </cell>
          <cell r="H6195">
            <v>0</v>
          </cell>
          <cell r="I6195" t="str">
            <v>Active</v>
          </cell>
        </row>
        <row r="6196">
          <cell r="F6196">
            <v>103</v>
          </cell>
          <cell r="H6196">
            <v>0</v>
          </cell>
          <cell r="I6196" t="str">
            <v>Active</v>
          </cell>
        </row>
        <row r="6197">
          <cell r="F6197">
            <v>103</v>
          </cell>
          <cell r="H6197">
            <v>0</v>
          </cell>
          <cell r="I6197" t="str">
            <v>Active</v>
          </cell>
        </row>
        <row r="6198">
          <cell r="F6198">
            <v>103</v>
          </cell>
          <cell r="H6198">
            <v>0</v>
          </cell>
          <cell r="I6198" t="str">
            <v>Active</v>
          </cell>
        </row>
        <row r="6199">
          <cell r="F6199">
            <v>170</v>
          </cell>
          <cell r="H6199">
            <v>0</v>
          </cell>
          <cell r="I6199" t="str">
            <v>Active</v>
          </cell>
        </row>
        <row r="6200">
          <cell r="F6200">
            <v>250</v>
          </cell>
          <cell r="H6200">
            <v>0</v>
          </cell>
          <cell r="I6200" t="str">
            <v>Active</v>
          </cell>
        </row>
        <row r="6201">
          <cell r="F6201">
            <v>103</v>
          </cell>
          <cell r="H6201">
            <v>0</v>
          </cell>
          <cell r="I6201" t="str">
            <v>Active</v>
          </cell>
        </row>
        <row r="6202">
          <cell r="F6202">
            <v>103</v>
          </cell>
          <cell r="H6202">
            <v>0</v>
          </cell>
          <cell r="I6202" t="str">
            <v>Active</v>
          </cell>
        </row>
        <row r="6203">
          <cell r="F6203">
            <v>103</v>
          </cell>
          <cell r="H6203">
            <v>0</v>
          </cell>
          <cell r="I6203" t="str">
            <v>Active</v>
          </cell>
        </row>
        <row r="6204">
          <cell r="F6204">
            <v>103</v>
          </cell>
          <cell r="H6204">
            <v>0</v>
          </cell>
          <cell r="I6204" t="str">
            <v>Active</v>
          </cell>
        </row>
        <row r="6205">
          <cell r="F6205">
            <v>250</v>
          </cell>
          <cell r="H6205">
            <v>0</v>
          </cell>
          <cell r="I6205" t="str">
            <v>Active</v>
          </cell>
        </row>
        <row r="6206">
          <cell r="F6206">
            <v>250</v>
          </cell>
          <cell r="H6206">
            <v>0</v>
          </cell>
          <cell r="I6206" t="str">
            <v>Active</v>
          </cell>
        </row>
        <row r="6207">
          <cell r="F6207">
            <v>103</v>
          </cell>
          <cell r="H6207">
            <v>0</v>
          </cell>
          <cell r="I6207" t="str">
            <v>Active</v>
          </cell>
        </row>
        <row r="6208">
          <cell r="F6208">
            <v>280</v>
          </cell>
          <cell r="H6208">
            <v>0</v>
          </cell>
          <cell r="I6208" t="str">
            <v>Active</v>
          </cell>
        </row>
        <row r="6209">
          <cell r="F6209">
            <v>103</v>
          </cell>
          <cell r="H6209">
            <v>0</v>
          </cell>
          <cell r="I6209" t="str">
            <v>Active</v>
          </cell>
        </row>
        <row r="6210">
          <cell r="F6210">
            <v>104</v>
          </cell>
          <cell r="H6210">
            <v>0</v>
          </cell>
          <cell r="I6210" t="str">
            <v>Active</v>
          </cell>
        </row>
        <row r="6211">
          <cell r="F6211">
            <v>103</v>
          </cell>
          <cell r="H6211">
            <v>0</v>
          </cell>
          <cell r="I6211" t="str">
            <v>Active</v>
          </cell>
        </row>
        <row r="6212">
          <cell r="F6212">
            <v>250</v>
          </cell>
          <cell r="H6212">
            <v>0</v>
          </cell>
          <cell r="I6212" t="str">
            <v>Active</v>
          </cell>
        </row>
        <row r="6213">
          <cell r="F6213">
            <v>181</v>
          </cell>
          <cell r="H6213">
            <v>0</v>
          </cell>
          <cell r="I6213" t="str">
            <v>Active</v>
          </cell>
        </row>
        <row r="6214">
          <cell r="F6214">
            <v>250</v>
          </cell>
          <cell r="H6214">
            <v>0</v>
          </cell>
          <cell r="I6214" t="str">
            <v>Active</v>
          </cell>
        </row>
        <row r="6215">
          <cell r="F6215">
            <v>103</v>
          </cell>
          <cell r="H6215">
            <v>0</v>
          </cell>
          <cell r="I6215" t="str">
            <v>Active</v>
          </cell>
        </row>
        <row r="6216">
          <cell r="F6216">
            <v>132</v>
          </cell>
          <cell r="H6216">
            <v>0</v>
          </cell>
          <cell r="I6216" t="str">
            <v>Active</v>
          </cell>
        </row>
        <row r="6217">
          <cell r="F6217">
            <v>701</v>
          </cell>
          <cell r="H6217">
            <v>0</v>
          </cell>
          <cell r="I6217" t="str">
            <v>Active</v>
          </cell>
        </row>
        <row r="6218">
          <cell r="F6218">
            <v>215</v>
          </cell>
          <cell r="H6218">
            <v>0</v>
          </cell>
          <cell r="I6218" t="str">
            <v>Active</v>
          </cell>
        </row>
        <row r="6219">
          <cell r="F6219">
            <v>210</v>
          </cell>
          <cell r="H6219">
            <v>0</v>
          </cell>
          <cell r="I6219" t="str">
            <v>Active</v>
          </cell>
        </row>
        <row r="6220">
          <cell r="F6220">
            <v>103</v>
          </cell>
          <cell r="H6220">
            <v>0</v>
          </cell>
          <cell r="I6220" t="str">
            <v>Active</v>
          </cell>
        </row>
        <row r="6221">
          <cell r="F6221">
            <v>103</v>
          </cell>
          <cell r="H6221">
            <v>0</v>
          </cell>
          <cell r="I6221" t="str">
            <v>Active</v>
          </cell>
        </row>
        <row r="6222">
          <cell r="F6222">
            <v>103</v>
          </cell>
          <cell r="H6222">
            <v>0</v>
          </cell>
          <cell r="I6222" t="str">
            <v>Active</v>
          </cell>
        </row>
        <row r="6223">
          <cell r="F6223">
            <v>250</v>
          </cell>
          <cell r="H6223">
            <v>0</v>
          </cell>
          <cell r="I6223" t="str">
            <v>Active</v>
          </cell>
        </row>
        <row r="6224">
          <cell r="F6224">
            <v>103</v>
          </cell>
          <cell r="H6224">
            <v>0</v>
          </cell>
          <cell r="I6224" t="str">
            <v>Active</v>
          </cell>
        </row>
        <row r="6225">
          <cell r="F6225">
            <v>103</v>
          </cell>
          <cell r="H6225">
            <v>0</v>
          </cell>
          <cell r="I6225" t="str">
            <v>Active</v>
          </cell>
        </row>
        <row r="6226">
          <cell r="F6226">
            <v>103</v>
          </cell>
          <cell r="H6226">
            <v>0</v>
          </cell>
          <cell r="I6226" t="str">
            <v>Active</v>
          </cell>
        </row>
        <row r="6227">
          <cell r="F6227">
            <v>103</v>
          </cell>
          <cell r="H6227">
            <v>0</v>
          </cell>
          <cell r="I6227" t="str">
            <v>Active</v>
          </cell>
        </row>
        <row r="6228">
          <cell r="F6228">
            <v>103</v>
          </cell>
          <cell r="H6228">
            <v>0</v>
          </cell>
          <cell r="I6228" t="str">
            <v>Active</v>
          </cell>
        </row>
        <row r="6229">
          <cell r="F6229">
            <v>103</v>
          </cell>
          <cell r="H6229">
            <v>0</v>
          </cell>
          <cell r="I6229" t="str">
            <v>Active</v>
          </cell>
        </row>
        <row r="6230">
          <cell r="F6230">
            <v>103</v>
          </cell>
          <cell r="H6230">
            <v>0</v>
          </cell>
          <cell r="I6230" t="str">
            <v>Active</v>
          </cell>
        </row>
        <row r="6231">
          <cell r="F6231">
            <v>190</v>
          </cell>
          <cell r="H6231">
            <v>0</v>
          </cell>
          <cell r="I6231" t="str">
            <v>Active</v>
          </cell>
        </row>
        <row r="6232">
          <cell r="F6232">
            <v>103</v>
          </cell>
          <cell r="H6232">
            <v>0</v>
          </cell>
          <cell r="I6232" t="str">
            <v>Active</v>
          </cell>
        </row>
        <row r="6233">
          <cell r="F6233">
            <v>103</v>
          </cell>
          <cell r="H6233">
            <v>0</v>
          </cell>
          <cell r="I6233" t="str">
            <v>Active</v>
          </cell>
        </row>
        <row r="6234">
          <cell r="F6234">
            <v>103</v>
          </cell>
          <cell r="H6234">
            <v>0</v>
          </cell>
          <cell r="I6234" t="str">
            <v>Active</v>
          </cell>
        </row>
        <row r="6235">
          <cell r="F6235">
            <v>104</v>
          </cell>
          <cell r="H6235">
            <v>0</v>
          </cell>
          <cell r="I6235" t="str">
            <v>Active</v>
          </cell>
        </row>
        <row r="6236">
          <cell r="F6236">
            <v>250</v>
          </cell>
          <cell r="H6236">
            <v>0</v>
          </cell>
          <cell r="I6236" t="str">
            <v>Active</v>
          </cell>
        </row>
        <row r="6237">
          <cell r="F6237">
            <v>103</v>
          </cell>
          <cell r="H6237">
            <v>0</v>
          </cell>
          <cell r="I6237" t="str">
            <v>Active</v>
          </cell>
        </row>
        <row r="6238">
          <cell r="F6238">
            <v>103</v>
          </cell>
          <cell r="H6238">
            <v>0</v>
          </cell>
          <cell r="I6238" t="str">
            <v>Active</v>
          </cell>
        </row>
        <row r="6239">
          <cell r="F6239">
            <v>181</v>
          </cell>
          <cell r="H6239">
            <v>0</v>
          </cell>
          <cell r="I6239" t="str">
            <v>Active</v>
          </cell>
        </row>
        <row r="6240">
          <cell r="F6240">
            <v>215</v>
          </cell>
          <cell r="H6240">
            <v>0</v>
          </cell>
          <cell r="I6240" t="str">
            <v>Active</v>
          </cell>
        </row>
        <row r="6241">
          <cell r="F6241">
            <v>104</v>
          </cell>
          <cell r="H6241">
            <v>0</v>
          </cell>
          <cell r="I6241" t="str">
            <v>Active</v>
          </cell>
        </row>
        <row r="6242">
          <cell r="F6242">
            <v>250</v>
          </cell>
          <cell r="H6242">
            <v>0</v>
          </cell>
          <cell r="I6242" t="str">
            <v>Active</v>
          </cell>
        </row>
        <row r="6243">
          <cell r="F6243">
            <v>210</v>
          </cell>
          <cell r="H6243">
            <v>0</v>
          </cell>
          <cell r="I6243" t="str">
            <v>Active</v>
          </cell>
        </row>
        <row r="6244">
          <cell r="F6244">
            <v>103</v>
          </cell>
          <cell r="H6244">
            <v>0</v>
          </cell>
          <cell r="I6244" t="str">
            <v>Active</v>
          </cell>
        </row>
        <row r="6245">
          <cell r="F6245">
            <v>103</v>
          </cell>
          <cell r="H6245">
            <v>0</v>
          </cell>
          <cell r="I6245" t="str">
            <v>Active</v>
          </cell>
        </row>
        <row r="6246">
          <cell r="F6246">
            <v>250</v>
          </cell>
          <cell r="H6246">
            <v>0</v>
          </cell>
          <cell r="I6246" t="str">
            <v>Active</v>
          </cell>
        </row>
        <row r="6247">
          <cell r="F6247">
            <v>103</v>
          </cell>
          <cell r="H6247">
            <v>0</v>
          </cell>
          <cell r="I6247" t="str">
            <v>Active</v>
          </cell>
        </row>
        <row r="6248">
          <cell r="F6248">
            <v>181</v>
          </cell>
          <cell r="H6248">
            <v>0</v>
          </cell>
          <cell r="I6248" t="str">
            <v>Active</v>
          </cell>
        </row>
        <row r="6249">
          <cell r="F6249">
            <v>250</v>
          </cell>
          <cell r="H6249">
            <v>0</v>
          </cell>
          <cell r="I6249" t="str">
            <v>Active</v>
          </cell>
        </row>
        <row r="6250">
          <cell r="F6250">
            <v>250</v>
          </cell>
          <cell r="H6250">
            <v>0</v>
          </cell>
          <cell r="I6250" t="str">
            <v>Active</v>
          </cell>
        </row>
        <row r="6251">
          <cell r="F6251">
            <v>103</v>
          </cell>
          <cell r="H6251">
            <v>0</v>
          </cell>
          <cell r="I6251" t="str">
            <v>Active</v>
          </cell>
        </row>
        <row r="6252">
          <cell r="F6252">
            <v>103</v>
          </cell>
          <cell r="H6252">
            <v>0</v>
          </cell>
          <cell r="I6252" t="str">
            <v>Active</v>
          </cell>
        </row>
        <row r="6253">
          <cell r="F6253">
            <v>250</v>
          </cell>
          <cell r="H6253">
            <v>0</v>
          </cell>
          <cell r="I6253" t="str">
            <v>Active</v>
          </cell>
        </row>
        <row r="6254">
          <cell r="F6254">
            <v>250</v>
          </cell>
          <cell r="H6254">
            <v>0</v>
          </cell>
          <cell r="I6254" t="str">
            <v>Active</v>
          </cell>
        </row>
        <row r="6255">
          <cell r="F6255">
            <v>250</v>
          </cell>
          <cell r="H6255">
            <v>0</v>
          </cell>
          <cell r="I6255" t="str">
            <v>Active</v>
          </cell>
        </row>
        <row r="6256">
          <cell r="F6256">
            <v>103</v>
          </cell>
          <cell r="H6256">
            <v>0</v>
          </cell>
          <cell r="I6256" t="str">
            <v>Active</v>
          </cell>
        </row>
        <row r="6257">
          <cell r="F6257">
            <v>181</v>
          </cell>
          <cell r="H6257">
            <v>0</v>
          </cell>
          <cell r="I6257" t="str">
            <v>Active</v>
          </cell>
        </row>
        <row r="6258">
          <cell r="F6258">
            <v>103</v>
          </cell>
          <cell r="H6258">
            <v>0</v>
          </cell>
          <cell r="I6258" t="str">
            <v>Active</v>
          </cell>
        </row>
        <row r="6259">
          <cell r="F6259">
            <v>250</v>
          </cell>
          <cell r="H6259">
            <v>0</v>
          </cell>
          <cell r="I6259" t="str">
            <v>Active</v>
          </cell>
        </row>
        <row r="6260">
          <cell r="F6260">
            <v>250</v>
          </cell>
          <cell r="H6260">
            <v>0</v>
          </cell>
          <cell r="I6260" t="str">
            <v>Active</v>
          </cell>
        </row>
        <row r="6261">
          <cell r="F6261">
            <v>181</v>
          </cell>
          <cell r="H6261">
            <v>0</v>
          </cell>
          <cell r="I6261" t="str">
            <v>Active</v>
          </cell>
        </row>
        <row r="6262">
          <cell r="F6262">
            <v>280</v>
          </cell>
          <cell r="H6262">
            <v>0</v>
          </cell>
          <cell r="I6262" t="str">
            <v>Active</v>
          </cell>
        </row>
        <row r="6263">
          <cell r="F6263">
            <v>250</v>
          </cell>
          <cell r="H6263">
            <v>0</v>
          </cell>
          <cell r="I6263" t="str">
            <v>Active</v>
          </cell>
        </row>
        <row r="6264">
          <cell r="F6264">
            <v>103</v>
          </cell>
          <cell r="H6264">
            <v>0</v>
          </cell>
          <cell r="I6264" t="str">
            <v>Active</v>
          </cell>
        </row>
        <row r="6265">
          <cell r="F6265">
            <v>103</v>
          </cell>
          <cell r="H6265">
            <v>0</v>
          </cell>
          <cell r="I6265" t="str">
            <v>Active</v>
          </cell>
        </row>
        <row r="6266">
          <cell r="F6266">
            <v>103</v>
          </cell>
          <cell r="H6266">
            <v>0</v>
          </cell>
          <cell r="I6266" t="str">
            <v>Active</v>
          </cell>
        </row>
        <row r="6267">
          <cell r="F6267">
            <v>701</v>
          </cell>
          <cell r="H6267">
            <v>0</v>
          </cell>
          <cell r="I6267" t="str">
            <v>Active</v>
          </cell>
        </row>
        <row r="6268">
          <cell r="F6268">
            <v>103</v>
          </cell>
          <cell r="H6268">
            <v>0</v>
          </cell>
          <cell r="I6268" t="str">
            <v>Active</v>
          </cell>
        </row>
        <row r="6269">
          <cell r="F6269">
            <v>103</v>
          </cell>
          <cell r="H6269">
            <v>0</v>
          </cell>
          <cell r="I6269" t="str">
            <v>Active</v>
          </cell>
        </row>
        <row r="6270">
          <cell r="F6270">
            <v>103</v>
          </cell>
          <cell r="H6270">
            <v>0</v>
          </cell>
          <cell r="I6270" t="str">
            <v>Active</v>
          </cell>
        </row>
        <row r="6271">
          <cell r="F6271">
            <v>250</v>
          </cell>
          <cell r="H6271">
            <v>0</v>
          </cell>
          <cell r="I6271" t="str">
            <v>Active</v>
          </cell>
        </row>
        <row r="6272">
          <cell r="F6272">
            <v>103</v>
          </cell>
          <cell r="H6272">
            <v>0</v>
          </cell>
          <cell r="I6272" t="str">
            <v>Active</v>
          </cell>
        </row>
        <row r="6273">
          <cell r="F6273">
            <v>250</v>
          </cell>
          <cell r="H6273">
            <v>0</v>
          </cell>
          <cell r="I6273" t="str">
            <v>Active</v>
          </cell>
        </row>
        <row r="6274">
          <cell r="F6274">
            <v>103</v>
          </cell>
          <cell r="H6274">
            <v>0</v>
          </cell>
          <cell r="I6274" t="str">
            <v>Active</v>
          </cell>
        </row>
        <row r="6275">
          <cell r="F6275">
            <v>103</v>
          </cell>
          <cell r="H6275">
            <v>0</v>
          </cell>
          <cell r="I6275" t="str">
            <v>Active</v>
          </cell>
        </row>
        <row r="6276">
          <cell r="F6276">
            <v>103</v>
          </cell>
          <cell r="H6276">
            <v>0</v>
          </cell>
          <cell r="I6276" t="str">
            <v>Active</v>
          </cell>
        </row>
        <row r="6277">
          <cell r="F6277">
            <v>250</v>
          </cell>
          <cell r="H6277">
            <v>0</v>
          </cell>
          <cell r="I6277" t="str">
            <v>Active</v>
          </cell>
        </row>
        <row r="6278">
          <cell r="F6278">
            <v>175</v>
          </cell>
          <cell r="H6278">
            <v>0</v>
          </cell>
          <cell r="I6278" t="str">
            <v>Active</v>
          </cell>
        </row>
        <row r="6279">
          <cell r="F6279">
            <v>103</v>
          </cell>
          <cell r="H6279">
            <v>0</v>
          </cell>
          <cell r="I6279" t="str">
            <v>Active</v>
          </cell>
        </row>
        <row r="6280">
          <cell r="F6280">
            <v>103</v>
          </cell>
          <cell r="H6280">
            <v>0</v>
          </cell>
          <cell r="I6280" t="str">
            <v>Active</v>
          </cell>
        </row>
        <row r="6281">
          <cell r="F6281">
            <v>215</v>
          </cell>
          <cell r="H6281">
            <v>0</v>
          </cell>
          <cell r="I6281" t="str">
            <v>Active</v>
          </cell>
        </row>
        <row r="6282">
          <cell r="F6282">
            <v>103</v>
          </cell>
          <cell r="H6282">
            <v>0</v>
          </cell>
          <cell r="I6282" t="str">
            <v>Active</v>
          </cell>
        </row>
        <row r="6283">
          <cell r="F6283">
            <v>250</v>
          </cell>
          <cell r="H6283">
            <v>0</v>
          </cell>
          <cell r="I6283" t="str">
            <v>Active</v>
          </cell>
        </row>
        <row r="6284">
          <cell r="F6284">
            <v>250</v>
          </cell>
          <cell r="H6284">
            <v>0</v>
          </cell>
          <cell r="I6284" t="str">
            <v>Active</v>
          </cell>
        </row>
        <row r="6285">
          <cell r="F6285">
            <v>103</v>
          </cell>
          <cell r="H6285">
            <v>0</v>
          </cell>
          <cell r="I6285" t="str">
            <v>Active</v>
          </cell>
        </row>
        <row r="6286">
          <cell r="F6286">
            <v>250</v>
          </cell>
          <cell r="H6286">
            <v>0</v>
          </cell>
          <cell r="I6286" t="str">
            <v>Active</v>
          </cell>
        </row>
        <row r="6287">
          <cell r="F6287">
            <v>103</v>
          </cell>
          <cell r="H6287">
            <v>0</v>
          </cell>
          <cell r="I6287" t="str">
            <v>Active</v>
          </cell>
        </row>
        <row r="6288">
          <cell r="F6288">
            <v>103</v>
          </cell>
          <cell r="H6288">
            <v>0</v>
          </cell>
          <cell r="I6288" t="str">
            <v>Active</v>
          </cell>
        </row>
        <row r="6289">
          <cell r="F6289">
            <v>250</v>
          </cell>
          <cell r="H6289">
            <v>0</v>
          </cell>
          <cell r="I6289" t="str">
            <v>Active</v>
          </cell>
        </row>
        <row r="6290">
          <cell r="F6290">
            <v>103</v>
          </cell>
          <cell r="H6290">
            <v>0</v>
          </cell>
          <cell r="I6290" t="str">
            <v>Active</v>
          </cell>
        </row>
        <row r="6291">
          <cell r="F6291">
            <v>103</v>
          </cell>
          <cell r="H6291">
            <v>0</v>
          </cell>
          <cell r="I6291" t="str">
            <v>Active</v>
          </cell>
        </row>
        <row r="6292">
          <cell r="F6292">
            <v>103</v>
          </cell>
          <cell r="H6292">
            <v>0</v>
          </cell>
          <cell r="I6292" t="str">
            <v>Active</v>
          </cell>
        </row>
        <row r="6293">
          <cell r="F6293">
            <v>103</v>
          </cell>
          <cell r="H6293">
            <v>0</v>
          </cell>
          <cell r="I6293" t="str">
            <v>Active</v>
          </cell>
        </row>
        <row r="6294">
          <cell r="F6294">
            <v>103</v>
          </cell>
          <cell r="H6294">
            <v>0</v>
          </cell>
          <cell r="I6294" t="str">
            <v>Active</v>
          </cell>
        </row>
        <row r="6295">
          <cell r="F6295">
            <v>103</v>
          </cell>
          <cell r="H6295">
            <v>0</v>
          </cell>
          <cell r="I6295" t="str">
            <v>Active</v>
          </cell>
        </row>
        <row r="6296">
          <cell r="F6296">
            <v>103</v>
          </cell>
          <cell r="H6296">
            <v>0</v>
          </cell>
          <cell r="I6296" t="str">
            <v>Active</v>
          </cell>
        </row>
        <row r="6297">
          <cell r="F6297">
            <v>104</v>
          </cell>
          <cell r="H6297">
            <v>0</v>
          </cell>
          <cell r="I6297" t="str">
            <v>Active</v>
          </cell>
        </row>
        <row r="6298">
          <cell r="F6298">
            <v>103</v>
          </cell>
          <cell r="H6298">
            <v>0</v>
          </cell>
          <cell r="I6298" t="str">
            <v>Active</v>
          </cell>
        </row>
        <row r="6299">
          <cell r="F6299">
            <v>103</v>
          </cell>
          <cell r="H6299">
            <v>0</v>
          </cell>
          <cell r="I6299" t="str">
            <v>Active</v>
          </cell>
        </row>
        <row r="6300">
          <cell r="F6300">
            <v>103</v>
          </cell>
          <cell r="H6300">
            <v>0</v>
          </cell>
          <cell r="I6300" t="str">
            <v>Active</v>
          </cell>
        </row>
        <row r="6301">
          <cell r="F6301">
            <v>103</v>
          </cell>
          <cell r="H6301">
            <v>0</v>
          </cell>
          <cell r="I6301" t="str">
            <v>Active</v>
          </cell>
        </row>
        <row r="6302">
          <cell r="F6302">
            <v>701</v>
          </cell>
          <cell r="H6302">
            <v>0</v>
          </cell>
          <cell r="I6302" t="str">
            <v>Active</v>
          </cell>
        </row>
        <row r="6303">
          <cell r="F6303">
            <v>132</v>
          </cell>
          <cell r="H6303">
            <v>0</v>
          </cell>
          <cell r="I6303" t="str">
            <v>Active</v>
          </cell>
        </row>
        <row r="6304">
          <cell r="F6304">
            <v>103</v>
          </cell>
          <cell r="H6304">
            <v>0</v>
          </cell>
          <cell r="I6304" t="str">
            <v>Active</v>
          </cell>
        </row>
        <row r="6305">
          <cell r="F6305">
            <v>181</v>
          </cell>
          <cell r="H6305">
            <v>0</v>
          </cell>
          <cell r="I6305" t="str">
            <v>Active</v>
          </cell>
        </row>
        <row r="6306">
          <cell r="F6306">
            <v>103</v>
          </cell>
          <cell r="H6306">
            <v>0</v>
          </cell>
          <cell r="I6306" t="str">
            <v>Active</v>
          </cell>
        </row>
        <row r="6307">
          <cell r="F6307">
            <v>250</v>
          </cell>
          <cell r="H6307">
            <v>0</v>
          </cell>
          <cell r="I6307" t="str">
            <v>Active</v>
          </cell>
        </row>
        <row r="6308">
          <cell r="F6308">
            <v>103</v>
          </cell>
          <cell r="H6308">
            <v>0</v>
          </cell>
          <cell r="I6308" t="str">
            <v>Active</v>
          </cell>
        </row>
        <row r="6309">
          <cell r="F6309">
            <v>190</v>
          </cell>
          <cell r="H6309">
            <v>0</v>
          </cell>
          <cell r="I6309" t="str">
            <v>Active</v>
          </cell>
        </row>
        <row r="6310">
          <cell r="F6310">
            <v>190</v>
          </cell>
          <cell r="H6310">
            <v>0</v>
          </cell>
          <cell r="I6310" t="str">
            <v>Active</v>
          </cell>
        </row>
        <row r="6311">
          <cell r="F6311">
            <v>103</v>
          </cell>
          <cell r="H6311">
            <v>0</v>
          </cell>
          <cell r="I6311" t="str">
            <v>Active</v>
          </cell>
        </row>
        <row r="6312">
          <cell r="F6312">
            <v>250</v>
          </cell>
          <cell r="H6312">
            <v>0</v>
          </cell>
          <cell r="I6312" t="str">
            <v>Active</v>
          </cell>
        </row>
        <row r="6313">
          <cell r="F6313">
            <v>103</v>
          </cell>
          <cell r="H6313">
            <v>0</v>
          </cell>
          <cell r="I6313" t="str">
            <v>Active</v>
          </cell>
        </row>
        <row r="6314">
          <cell r="F6314">
            <v>250</v>
          </cell>
          <cell r="H6314">
            <v>0</v>
          </cell>
          <cell r="I6314" t="str">
            <v>Active</v>
          </cell>
        </row>
        <row r="6315">
          <cell r="F6315">
            <v>250</v>
          </cell>
          <cell r="H6315">
            <v>0</v>
          </cell>
          <cell r="I6315" t="str">
            <v>Active</v>
          </cell>
        </row>
        <row r="6316">
          <cell r="F6316">
            <v>181</v>
          </cell>
          <cell r="H6316">
            <v>0</v>
          </cell>
          <cell r="I6316" t="str">
            <v>Active</v>
          </cell>
        </row>
        <row r="6317">
          <cell r="F6317">
            <v>250</v>
          </cell>
          <cell r="H6317">
            <v>0</v>
          </cell>
          <cell r="I6317" t="str">
            <v>Active</v>
          </cell>
        </row>
        <row r="6318">
          <cell r="F6318">
            <v>103</v>
          </cell>
          <cell r="H6318">
            <v>0</v>
          </cell>
          <cell r="I6318" t="str">
            <v>Active</v>
          </cell>
        </row>
        <row r="6319">
          <cell r="F6319">
            <v>103</v>
          </cell>
          <cell r="H6319">
            <v>0</v>
          </cell>
          <cell r="I6319" t="str">
            <v>Active</v>
          </cell>
        </row>
        <row r="6320">
          <cell r="F6320">
            <v>103</v>
          </cell>
          <cell r="H6320">
            <v>0</v>
          </cell>
          <cell r="I6320" t="str">
            <v>Active</v>
          </cell>
        </row>
        <row r="6321">
          <cell r="F6321">
            <v>103</v>
          </cell>
          <cell r="H6321">
            <v>0</v>
          </cell>
          <cell r="I6321" t="str">
            <v>Active</v>
          </cell>
        </row>
        <row r="6322">
          <cell r="F6322">
            <v>250</v>
          </cell>
          <cell r="H6322">
            <v>0</v>
          </cell>
          <cell r="I6322" t="str">
            <v>Active</v>
          </cell>
        </row>
        <row r="6323">
          <cell r="F6323">
            <v>250</v>
          </cell>
          <cell r="H6323">
            <v>0</v>
          </cell>
          <cell r="I6323" t="str">
            <v>Active</v>
          </cell>
        </row>
        <row r="6324">
          <cell r="F6324">
            <v>250</v>
          </cell>
          <cell r="H6324">
            <v>0</v>
          </cell>
          <cell r="I6324" t="str">
            <v>Active</v>
          </cell>
        </row>
        <row r="6325">
          <cell r="F6325">
            <v>701</v>
          </cell>
          <cell r="H6325">
            <v>0</v>
          </cell>
          <cell r="I6325" t="str">
            <v>Active</v>
          </cell>
        </row>
        <row r="6326">
          <cell r="F6326">
            <v>215</v>
          </cell>
          <cell r="H6326">
            <v>0</v>
          </cell>
          <cell r="I6326" t="str">
            <v>Active</v>
          </cell>
        </row>
        <row r="6327">
          <cell r="F6327">
            <v>181</v>
          </cell>
          <cell r="H6327">
            <v>0</v>
          </cell>
          <cell r="I6327" t="str">
            <v>Active</v>
          </cell>
        </row>
        <row r="6328">
          <cell r="F6328">
            <v>103</v>
          </cell>
          <cell r="H6328">
            <v>0</v>
          </cell>
          <cell r="I6328" t="str">
            <v>Active</v>
          </cell>
        </row>
        <row r="6329">
          <cell r="F6329">
            <v>103</v>
          </cell>
          <cell r="H6329">
            <v>0</v>
          </cell>
          <cell r="I6329" t="str">
            <v>Active</v>
          </cell>
        </row>
        <row r="6330">
          <cell r="F6330">
            <v>250</v>
          </cell>
          <cell r="H6330">
            <v>0</v>
          </cell>
          <cell r="I6330" t="str">
            <v>Active</v>
          </cell>
        </row>
        <row r="6331">
          <cell r="F6331">
            <v>250</v>
          </cell>
          <cell r="H6331">
            <v>0</v>
          </cell>
          <cell r="I6331" t="str">
            <v>Active</v>
          </cell>
        </row>
        <row r="6332">
          <cell r="F6332">
            <v>250</v>
          </cell>
          <cell r="H6332">
            <v>0</v>
          </cell>
          <cell r="I6332" t="str">
            <v>Active</v>
          </cell>
        </row>
        <row r="6333">
          <cell r="F6333">
            <v>181</v>
          </cell>
          <cell r="H6333">
            <v>0</v>
          </cell>
          <cell r="I6333" t="str">
            <v>Active</v>
          </cell>
        </row>
        <row r="6334">
          <cell r="F6334">
            <v>103</v>
          </cell>
          <cell r="H6334">
            <v>0</v>
          </cell>
          <cell r="I6334" t="str">
            <v>Active</v>
          </cell>
        </row>
        <row r="6335">
          <cell r="F6335">
            <v>181</v>
          </cell>
          <cell r="H6335">
            <v>0</v>
          </cell>
          <cell r="I6335" t="str">
            <v>Active</v>
          </cell>
        </row>
        <row r="6336">
          <cell r="F6336">
            <v>103</v>
          </cell>
          <cell r="H6336">
            <v>0</v>
          </cell>
          <cell r="I6336" t="str">
            <v>Active</v>
          </cell>
        </row>
        <row r="6337">
          <cell r="F6337">
            <v>181</v>
          </cell>
          <cell r="H6337">
            <v>0</v>
          </cell>
          <cell r="I6337" t="str">
            <v>Active</v>
          </cell>
        </row>
        <row r="6338">
          <cell r="F6338">
            <v>181</v>
          </cell>
          <cell r="H6338">
            <v>0</v>
          </cell>
          <cell r="I6338" t="str">
            <v>Active</v>
          </cell>
        </row>
        <row r="6339">
          <cell r="F6339">
            <v>181</v>
          </cell>
          <cell r="H6339">
            <v>0</v>
          </cell>
          <cell r="I6339" t="str">
            <v>Active</v>
          </cell>
        </row>
        <row r="6340">
          <cell r="F6340">
            <v>280</v>
          </cell>
          <cell r="H6340">
            <v>0</v>
          </cell>
          <cell r="I6340" t="str">
            <v>Active</v>
          </cell>
        </row>
        <row r="6341">
          <cell r="F6341">
            <v>190</v>
          </cell>
          <cell r="H6341">
            <v>0</v>
          </cell>
          <cell r="I6341" t="str">
            <v>Active</v>
          </cell>
        </row>
        <row r="6342">
          <cell r="F6342">
            <v>250</v>
          </cell>
          <cell r="H6342">
            <v>0</v>
          </cell>
          <cell r="I6342" t="str">
            <v>Active</v>
          </cell>
        </row>
        <row r="6343">
          <cell r="F6343">
            <v>103</v>
          </cell>
          <cell r="H6343">
            <v>0</v>
          </cell>
          <cell r="I6343" t="str">
            <v>Active</v>
          </cell>
        </row>
        <row r="6344">
          <cell r="F6344">
            <v>190</v>
          </cell>
          <cell r="H6344">
            <v>0</v>
          </cell>
          <cell r="I6344" t="str">
            <v>Active</v>
          </cell>
        </row>
        <row r="6345">
          <cell r="F6345">
            <v>103</v>
          </cell>
          <cell r="H6345">
            <v>0</v>
          </cell>
          <cell r="I6345" t="str">
            <v>Active</v>
          </cell>
        </row>
        <row r="6346">
          <cell r="F6346">
            <v>103</v>
          </cell>
          <cell r="H6346">
            <v>0</v>
          </cell>
          <cell r="I6346" t="str">
            <v>Active</v>
          </cell>
        </row>
        <row r="6347">
          <cell r="F6347">
            <v>181</v>
          </cell>
          <cell r="H6347">
            <v>0</v>
          </cell>
          <cell r="I6347" t="str">
            <v>Active</v>
          </cell>
        </row>
        <row r="6348">
          <cell r="F6348">
            <v>250</v>
          </cell>
          <cell r="H6348">
            <v>0</v>
          </cell>
          <cell r="I6348" t="str">
            <v>Active</v>
          </cell>
        </row>
        <row r="6349">
          <cell r="F6349">
            <v>250</v>
          </cell>
          <cell r="H6349">
            <v>0</v>
          </cell>
          <cell r="I6349" t="str">
            <v>Active</v>
          </cell>
        </row>
        <row r="6350">
          <cell r="F6350">
            <v>103</v>
          </cell>
          <cell r="H6350">
            <v>0</v>
          </cell>
          <cell r="I6350" t="str">
            <v>Active</v>
          </cell>
        </row>
        <row r="6351">
          <cell r="F6351">
            <v>103</v>
          </cell>
          <cell r="H6351">
            <v>0</v>
          </cell>
          <cell r="I6351" t="str">
            <v>Active</v>
          </cell>
        </row>
        <row r="6352">
          <cell r="F6352">
            <v>250</v>
          </cell>
          <cell r="H6352">
            <v>0</v>
          </cell>
          <cell r="I6352" t="str">
            <v>Active</v>
          </cell>
        </row>
        <row r="6353">
          <cell r="F6353">
            <v>250</v>
          </cell>
          <cell r="H6353">
            <v>0</v>
          </cell>
          <cell r="I6353" t="str">
            <v>Active</v>
          </cell>
        </row>
        <row r="6354">
          <cell r="F6354">
            <v>181</v>
          </cell>
          <cell r="H6354">
            <v>0</v>
          </cell>
          <cell r="I6354" t="str">
            <v>Active</v>
          </cell>
        </row>
        <row r="6355">
          <cell r="F6355">
            <v>103</v>
          </cell>
          <cell r="H6355">
            <v>0</v>
          </cell>
          <cell r="I6355" t="str">
            <v>Active</v>
          </cell>
        </row>
        <row r="6356">
          <cell r="F6356">
            <v>103</v>
          </cell>
          <cell r="H6356">
            <v>0</v>
          </cell>
          <cell r="I6356" t="str">
            <v>Active</v>
          </cell>
        </row>
        <row r="6357">
          <cell r="F6357">
            <v>103</v>
          </cell>
          <cell r="H6357">
            <v>0</v>
          </cell>
          <cell r="I6357" t="str">
            <v>Active</v>
          </cell>
        </row>
        <row r="6358">
          <cell r="F6358">
            <v>701</v>
          </cell>
          <cell r="H6358">
            <v>0</v>
          </cell>
          <cell r="I6358" t="str">
            <v>Active</v>
          </cell>
        </row>
        <row r="6359">
          <cell r="F6359">
            <v>250</v>
          </cell>
          <cell r="H6359">
            <v>0</v>
          </cell>
          <cell r="I6359" t="str">
            <v>Active</v>
          </cell>
        </row>
        <row r="6360">
          <cell r="F6360">
            <v>103</v>
          </cell>
          <cell r="H6360">
            <v>0</v>
          </cell>
          <cell r="I6360" t="str">
            <v>Active</v>
          </cell>
        </row>
        <row r="6361">
          <cell r="F6361">
            <v>250</v>
          </cell>
          <cell r="H6361">
            <v>0</v>
          </cell>
          <cell r="I6361" t="str">
            <v>Active</v>
          </cell>
        </row>
        <row r="6362">
          <cell r="F6362">
            <v>103</v>
          </cell>
          <cell r="H6362">
            <v>0</v>
          </cell>
          <cell r="I6362" t="str">
            <v>Active</v>
          </cell>
        </row>
        <row r="6363">
          <cell r="F6363">
            <v>103</v>
          </cell>
          <cell r="H6363">
            <v>0</v>
          </cell>
          <cell r="I6363" t="str">
            <v>Active</v>
          </cell>
        </row>
        <row r="6364">
          <cell r="F6364">
            <v>181</v>
          </cell>
          <cell r="H6364">
            <v>0</v>
          </cell>
          <cell r="I6364" t="str">
            <v>Active</v>
          </cell>
        </row>
        <row r="6365">
          <cell r="F6365">
            <v>103</v>
          </cell>
          <cell r="H6365">
            <v>0</v>
          </cell>
          <cell r="I6365" t="str">
            <v>Active</v>
          </cell>
        </row>
        <row r="6366">
          <cell r="F6366">
            <v>140</v>
          </cell>
          <cell r="H6366">
            <v>0</v>
          </cell>
          <cell r="I6366" t="str">
            <v>Active</v>
          </cell>
        </row>
        <row r="6367">
          <cell r="F6367">
            <v>701</v>
          </cell>
          <cell r="H6367">
            <v>0</v>
          </cell>
          <cell r="I6367" t="str">
            <v>Active</v>
          </cell>
        </row>
        <row r="6368">
          <cell r="F6368">
            <v>250</v>
          </cell>
          <cell r="H6368">
            <v>0</v>
          </cell>
          <cell r="I6368" t="str">
            <v>Active</v>
          </cell>
        </row>
        <row r="6369">
          <cell r="F6369">
            <v>103</v>
          </cell>
          <cell r="H6369">
            <v>0</v>
          </cell>
          <cell r="I6369" t="str">
            <v>Active</v>
          </cell>
        </row>
        <row r="6370">
          <cell r="F6370">
            <v>103</v>
          </cell>
          <cell r="H6370">
            <v>0</v>
          </cell>
          <cell r="I6370" t="str">
            <v>Active</v>
          </cell>
        </row>
        <row r="6371">
          <cell r="F6371">
            <v>250</v>
          </cell>
          <cell r="H6371">
            <v>0</v>
          </cell>
          <cell r="I6371" t="str">
            <v>Active</v>
          </cell>
        </row>
        <row r="6372">
          <cell r="F6372">
            <v>103</v>
          </cell>
          <cell r="H6372">
            <v>0</v>
          </cell>
          <cell r="I6372" t="str">
            <v>Active</v>
          </cell>
        </row>
        <row r="6373">
          <cell r="F6373">
            <v>280</v>
          </cell>
          <cell r="H6373">
            <v>0</v>
          </cell>
          <cell r="I6373" t="str">
            <v>Active</v>
          </cell>
        </row>
        <row r="6374">
          <cell r="F6374">
            <v>250</v>
          </cell>
          <cell r="H6374">
            <v>0</v>
          </cell>
          <cell r="I6374" t="str">
            <v>Active</v>
          </cell>
        </row>
        <row r="6375">
          <cell r="F6375">
            <v>103</v>
          </cell>
          <cell r="H6375">
            <v>0</v>
          </cell>
          <cell r="I6375" t="str">
            <v>Active</v>
          </cell>
        </row>
        <row r="6376">
          <cell r="F6376">
            <v>103</v>
          </cell>
          <cell r="H6376">
            <v>0</v>
          </cell>
          <cell r="I6376" t="str">
            <v>Active</v>
          </cell>
        </row>
        <row r="6377">
          <cell r="F6377">
            <v>103</v>
          </cell>
          <cell r="H6377">
            <v>0</v>
          </cell>
          <cell r="I6377" t="str">
            <v>Active</v>
          </cell>
        </row>
        <row r="6378">
          <cell r="F6378">
            <v>194</v>
          </cell>
          <cell r="H6378">
            <v>0</v>
          </cell>
          <cell r="I6378" t="str">
            <v>Active</v>
          </cell>
        </row>
        <row r="6379">
          <cell r="F6379">
            <v>250</v>
          </cell>
          <cell r="H6379">
            <v>0</v>
          </cell>
          <cell r="I6379" t="str">
            <v>Active</v>
          </cell>
        </row>
        <row r="6380">
          <cell r="F6380">
            <v>181</v>
          </cell>
          <cell r="H6380">
            <v>0</v>
          </cell>
          <cell r="I6380" t="str">
            <v>Active</v>
          </cell>
        </row>
        <row r="6381">
          <cell r="F6381">
            <v>103</v>
          </cell>
          <cell r="H6381">
            <v>0</v>
          </cell>
          <cell r="I6381" t="str">
            <v>Active</v>
          </cell>
        </row>
        <row r="6382">
          <cell r="F6382">
            <v>103</v>
          </cell>
          <cell r="H6382">
            <v>0</v>
          </cell>
          <cell r="I6382" t="str">
            <v>Active</v>
          </cell>
        </row>
        <row r="6383">
          <cell r="F6383">
            <v>103</v>
          </cell>
          <cell r="H6383">
            <v>0</v>
          </cell>
          <cell r="I6383" t="str">
            <v>Active</v>
          </cell>
        </row>
        <row r="6384">
          <cell r="F6384">
            <v>103</v>
          </cell>
          <cell r="H6384">
            <v>0</v>
          </cell>
          <cell r="I6384" t="str">
            <v>Active</v>
          </cell>
        </row>
        <row r="6385">
          <cell r="F6385">
            <v>701</v>
          </cell>
          <cell r="H6385">
            <v>0</v>
          </cell>
          <cell r="I6385" t="str">
            <v>Active</v>
          </cell>
        </row>
        <row r="6386">
          <cell r="F6386">
            <v>250</v>
          </cell>
          <cell r="H6386">
            <v>0</v>
          </cell>
          <cell r="I6386" t="str">
            <v>Active</v>
          </cell>
        </row>
        <row r="6387">
          <cell r="F6387">
            <v>103</v>
          </cell>
          <cell r="H6387">
            <v>0</v>
          </cell>
          <cell r="I6387" t="str">
            <v>Active</v>
          </cell>
        </row>
        <row r="6388">
          <cell r="F6388">
            <v>103</v>
          </cell>
          <cell r="H6388">
            <v>0</v>
          </cell>
          <cell r="I6388" t="str">
            <v>Active</v>
          </cell>
        </row>
        <row r="6389">
          <cell r="F6389">
            <v>103</v>
          </cell>
          <cell r="H6389">
            <v>0</v>
          </cell>
          <cell r="I6389" t="str">
            <v>Active</v>
          </cell>
        </row>
        <row r="6390">
          <cell r="F6390">
            <v>103</v>
          </cell>
          <cell r="H6390">
            <v>0</v>
          </cell>
          <cell r="I6390" t="str">
            <v>Active</v>
          </cell>
        </row>
        <row r="6391">
          <cell r="F6391">
            <v>104</v>
          </cell>
          <cell r="H6391">
            <v>0</v>
          </cell>
          <cell r="I6391" t="str">
            <v>Active</v>
          </cell>
        </row>
        <row r="6392">
          <cell r="F6392">
            <v>103</v>
          </cell>
          <cell r="H6392">
            <v>0</v>
          </cell>
          <cell r="I6392" t="str">
            <v>Active</v>
          </cell>
        </row>
        <row r="6393">
          <cell r="F6393">
            <v>250</v>
          </cell>
          <cell r="H6393">
            <v>0</v>
          </cell>
          <cell r="I6393" t="str">
            <v>Active</v>
          </cell>
        </row>
        <row r="6394">
          <cell r="F6394">
            <v>103</v>
          </cell>
          <cell r="H6394">
            <v>0</v>
          </cell>
          <cell r="I6394" t="str">
            <v>Active</v>
          </cell>
        </row>
        <row r="6395">
          <cell r="F6395">
            <v>215</v>
          </cell>
          <cell r="H6395">
            <v>0</v>
          </cell>
          <cell r="I6395" t="str">
            <v>Active</v>
          </cell>
        </row>
        <row r="6396">
          <cell r="F6396">
            <v>103</v>
          </cell>
          <cell r="H6396">
            <v>0</v>
          </cell>
          <cell r="I6396" t="str">
            <v>Active</v>
          </cell>
        </row>
        <row r="6397">
          <cell r="F6397">
            <v>103</v>
          </cell>
          <cell r="H6397">
            <v>0</v>
          </cell>
          <cell r="I6397" t="str">
            <v>Active</v>
          </cell>
        </row>
        <row r="6398">
          <cell r="F6398">
            <v>181</v>
          </cell>
          <cell r="H6398">
            <v>0</v>
          </cell>
          <cell r="I6398" t="str">
            <v>Active</v>
          </cell>
        </row>
        <row r="6399">
          <cell r="F6399">
            <v>103</v>
          </cell>
          <cell r="H6399">
            <v>0</v>
          </cell>
          <cell r="I6399" t="str">
            <v>Active</v>
          </cell>
        </row>
        <row r="6400">
          <cell r="F6400">
            <v>103</v>
          </cell>
          <cell r="H6400">
            <v>0</v>
          </cell>
          <cell r="I6400" t="str">
            <v>Active</v>
          </cell>
        </row>
        <row r="6401">
          <cell r="F6401">
            <v>181</v>
          </cell>
          <cell r="H6401">
            <v>0</v>
          </cell>
          <cell r="I6401" t="str">
            <v>Active</v>
          </cell>
        </row>
        <row r="6402">
          <cell r="F6402">
            <v>250</v>
          </cell>
          <cell r="H6402">
            <v>0</v>
          </cell>
          <cell r="I6402" t="str">
            <v>Active</v>
          </cell>
        </row>
        <row r="6403">
          <cell r="F6403">
            <v>181</v>
          </cell>
          <cell r="H6403">
            <v>0</v>
          </cell>
          <cell r="I6403" t="str">
            <v>Active</v>
          </cell>
        </row>
        <row r="6404">
          <cell r="F6404">
            <v>215</v>
          </cell>
          <cell r="H6404">
            <v>0</v>
          </cell>
          <cell r="I6404" t="str">
            <v>Active</v>
          </cell>
        </row>
        <row r="6405">
          <cell r="F6405">
            <v>103</v>
          </cell>
          <cell r="H6405">
            <v>0</v>
          </cell>
          <cell r="I6405" t="str">
            <v>Active</v>
          </cell>
        </row>
        <row r="6406">
          <cell r="F6406">
            <v>103</v>
          </cell>
          <cell r="H6406">
            <v>0</v>
          </cell>
          <cell r="I6406" t="str">
            <v>Active</v>
          </cell>
        </row>
        <row r="6407">
          <cell r="F6407">
            <v>250</v>
          </cell>
          <cell r="H6407">
            <v>0</v>
          </cell>
          <cell r="I6407" t="str">
            <v>Active</v>
          </cell>
        </row>
        <row r="6408">
          <cell r="F6408">
            <v>215</v>
          </cell>
          <cell r="H6408">
            <v>0</v>
          </cell>
          <cell r="I6408" t="str">
            <v>Active</v>
          </cell>
        </row>
        <row r="6409">
          <cell r="F6409">
            <v>103</v>
          </cell>
          <cell r="H6409">
            <v>0</v>
          </cell>
          <cell r="I6409" t="str">
            <v>Active</v>
          </cell>
        </row>
        <row r="6410">
          <cell r="F6410">
            <v>103</v>
          </cell>
          <cell r="H6410">
            <v>0</v>
          </cell>
          <cell r="I6410" t="str">
            <v>Active</v>
          </cell>
        </row>
        <row r="6411">
          <cell r="F6411">
            <v>250</v>
          </cell>
          <cell r="H6411">
            <v>0</v>
          </cell>
          <cell r="I6411" t="str">
            <v>Active</v>
          </cell>
        </row>
        <row r="6412">
          <cell r="F6412">
            <v>250</v>
          </cell>
          <cell r="H6412">
            <v>0</v>
          </cell>
          <cell r="I6412" t="str">
            <v>Active</v>
          </cell>
        </row>
        <row r="6413">
          <cell r="F6413">
            <v>103</v>
          </cell>
          <cell r="H6413">
            <v>0</v>
          </cell>
          <cell r="I6413" t="str">
            <v>Active</v>
          </cell>
        </row>
        <row r="6414">
          <cell r="F6414">
            <v>103</v>
          </cell>
          <cell r="H6414">
            <v>0</v>
          </cell>
          <cell r="I6414" t="str">
            <v>Active</v>
          </cell>
        </row>
        <row r="6415">
          <cell r="F6415">
            <v>103</v>
          </cell>
          <cell r="H6415">
            <v>0</v>
          </cell>
          <cell r="I6415" t="str">
            <v>Active</v>
          </cell>
        </row>
        <row r="6416">
          <cell r="F6416">
            <v>103</v>
          </cell>
          <cell r="H6416">
            <v>0</v>
          </cell>
          <cell r="I6416" t="str">
            <v>Active</v>
          </cell>
        </row>
        <row r="6417">
          <cell r="F6417">
            <v>103</v>
          </cell>
          <cell r="H6417">
            <v>0</v>
          </cell>
          <cell r="I6417" t="str">
            <v>Active</v>
          </cell>
        </row>
        <row r="6418">
          <cell r="F6418">
            <v>103</v>
          </cell>
          <cell r="H6418">
            <v>0</v>
          </cell>
          <cell r="I6418" t="str">
            <v>Active</v>
          </cell>
        </row>
        <row r="6419">
          <cell r="F6419">
            <v>250</v>
          </cell>
          <cell r="H6419">
            <v>0</v>
          </cell>
          <cell r="I6419" t="str">
            <v>Active</v>
          </cell>
        </row>
        <row r="6420">
          <cell r="F6420">
            <v>103</v>
          </cell>
          <cell r="H6420">
            <v>0</v>
          </cell>
          <cell r="I6420" t="str">
            <v>Active</v>
          </cell>
        </row>
        <row r="6421">
          <cell r="F6421">
            <v>250</v>
          </cell>
          <cell r="H6421">
            <v>0</v>
          </cell>
          <cell r="I6421" t="str">
            <v>Active</v>
          </cell>
        </row>
        <row r="6422">
          <cell r="F6422">
            <v>103</v>
          </cell>
          <cell r="H6422">
            <v>0</v>
          </cell>
          <cell r="I6422" t="str">
            <v>Active</v>
          </cell>
        </row>
        <row r="6423">
          <cell r="F6423">
            <v>250</v>
          </cell>
          <cell r="H6423">
            <v>0</v>
          </cell>
          <cell r="I6423" t="str">
            <v>Active</v>
          </cell>
        </row>
        <row r="6424">
          <cell r="F6424">
            <v>250</v>
          </cell>
          <cell r="H6424">
            <v>0</v>
          </cell>
          <cell r="I6424" t="str">
            <v>Active</v>
          </cell>
        </row>
        <row r="6425">
          <cell r="F6425">
            <v>103</v>
          </cell>
          <cell r="H6425">
            <v>0</v>
          </cell>
          <cell r="I6425" t="str">
            <v>Active</v>
          </cell>
        </row>
        <row r="6426">
          <cell r="F6426">
            <v>250</v>
          </cell>
          <cell r="H6426">
            <v>0</v>
          </cell>
          <cell r="I6426" t="str">
            <v>Active</v>
          </cell>
        </row>
        <row r="6427">
          <cell r="F6427">
            <v>103</v>
          </cell>
          <cell r="H6427">
            <v>0</v>
          </cell>
          <cell r="I6427" t="str">
            <v>Active</v>
          </cell>
        </row>
        <row r="6428">
          <cell r="F6428">
            <v>103</v>
          </cell>
          <cell r="H6428">
            <v>0</v>
          </cell>
          <cell r="I6428" t="str">
            <v>Active</v>
          </cell>
        </row>
        <row r="6429">
          <cell r="F6429">
            <v>103</v>
          </cell>
          <cell r="H6429">
            <v>0</v>
          </cell>
          <cell r="I6429" t="str">
            <v>Active</v>
          </cell>
        </row>
        <row r="6430">
          <cell r="F6430">
            <v>250</v>
          </cell>
          <cell r="H6430">
            <v>0</v>
          </cell>
          <cell r="I6430" t="str">
            <v>Active</v>
          </cell>
        </row>
        <row r="6431">
          <cell r="F6431">
            <v>103</v>
          </cell>
          <cell r="H6431">
            <v>0</v>
          </cell>
          <cell r="I6431" t="str">
            <v>Active</v>
          </cell>
        </row>
        <row r="6432">
          <cell r="F6432">
            <v>215</v>
          </cell>
          <cell r="H6432">
            <v>0</v>
          </cell>
          <cell r="I6432" t="str">
            <v>Active</v>
          </cell>
        </row>
        <row r="6433">
          <cell r="F6433">
            <v>250</v>
          </cell>
          <cell r="H6433">
            <v>0</v>
          </cell>
          <cell r="I6433" t="str">
            <v>Active</v>
          </cell>
        </row>
        <row r="6434">
          <cell r="F6434">
            <v>250</v>
          </cell>
          <cell r="H6434">
            <v>0</v>
          </cell>
          <cell r="I6434" t="str">
            <v>Active</v>
          </cell>
        </row>
        <row r="6435">
          <cell r="F6435">
            <v>103</v>
          </cell>
          <cell r="H6435">
            <v>0</v>
          </cell>
          <cell r="I6435" t="str">
            <v>Active</v>
          </cell>
        </row>
        <row r="6436">
          <cell r="F6436">
            <v>250</v>
          </cell>
          <cell r="H6436">
            <v>0</v>
          </cell>
          <cell r="I6436" t="str">
            <v>Active</v>
          </cell>
        </row>
        <row r="6437">
          <cell r="F6437">
            <v>103</v>
          </cell>
          <cell r="H6437">
            <v>0</v>
          </cell>
          <cell r="I6437" t="str">
            <v>Active</v>
          </cell>
        </row>
        <row r="6438">
          <cell r="F6438">
            <v>250</v>
          </cell>
          <cell r="H6438">
            <v>0</v>
          </cell>
          <cell r="I6438" t="str">
            <v>Active</v>
          </cell>
        </row>
        <row r="6439">
          <cell r="F6439">
            <v>181</v>
          </cell>
          <cell r="H6439">
            <v>0</v>
          </cell>
          <cell r="I6439" t="str">
            <v>Active</v>
          </cell>
        </row>
        <row r="6440">
          <cell r="F6440">
            <v>103</v>
          </cell>
          <cell r="H6440">
            <v>0</v>
          </cell>
          <cell r="I6440" t="str">
            <v>Active</v>
          </cell>
        </row>
        <row r="6441">
          <cell r="F6441">
            <v>181</v>
          </cell>
          <cell r="H6441">
            <v>0</v>
          </cell>
          <cell r="I6441" t="str">
            <v>Active</v>
          </cell>
        </row>
        <row r="6442">
          <cell r="F6442">
            <v>104</v>
          </cell>
          <cell r="H6442">
            <v>0</v>
          </cell>
          <cell r="I6442" t="str">
            <v>Active</v>
          </cell>
        </row>
        <row r="6443">
          <cell r="F6443">
            <v>170</v>
          </cell>
          <cell r="H6443">
            <v>0</v>
          </cell>
          <cell r="I6443" t="str">
            <v>Active</v>
          </cell>
        </row>
        <row r="6444">
          <cell r="F6444">
            <v>103</v>
          </cell>
          <cell r="H6444">
            <v>0</v>
          </cell>
          <cell r="I6444" t="str">
            <v>Active</v>
          </cell>
        </row>
        <row r="6445">
          <cell r="F6445">
            <v>103</v>
          </cell>
          <cell r="H6445">
            <v>0</v>
          </cell>
          <cell r="I6445" t="str">
            <v>Active</v>
          </cell>
        </row>
        <row r="6446">
          <cell r="F6446">
            <v>250</v>
          </cell>
          <cell r="H6446">
            <v>0</v>
          </cell>
          <cell r="I6446" t="str">
            <v>Active</v>
          </cell>
        </row>
        <row r="6447">
          <cell r="F6447">
            <v>181</v>
          </cell>
          <cell r="H6447">
            <v>0</v>
          </cell>
          <cell r="I6447" t="str">
            <v>Active</v>
          </cell>
        </row>
        <row r="6448">
          <cell r="F6448">
            <v>103</v>
          </cell>
          <cell r="H6448">
            <v>0</v>
          </cell>
          <cell r="I6448" t="str">
            <v>Active</v>
          </cell>
        </row>
        <row r="6449">
          <cell r="F6449">
            <v>103</v>
          </cell>
          <cell r="H6449">
            <v>0</v>
          </cell>
          <cell r="I6449" t="str">
            <v>Active</v>
          </cell>
        </row>
        <row r="6450">
          <cell r="F6450">
            <v>194</v>
          </cell>
          <cell r="H6450">
            <v>0</v>
          </cell>
          <cell r="I6450" t="str">
            <v>Active</v>
          </cell>
        </row>
        <row r="6451">
          <cell r="F6451">
            <v>250</v>
          </cell>
          <cell r="H6451">
            <v>0</v>
          </cell>
          <cell r="I6451" t="str">
            <v>Active</v>
          </cell>
        </row>
        <row r="6452">
          <cell r="F6452">
            <v>103</v>
          </cell>
          <cell r="H6452">
            <v>0</v>
          </cell>
          <cell r="I6452" t="str">
            <v>Active</v>
          </cell>
        </row>
        <row r="6453">
          <cell r="F6453">
            <v>103</v>
          </cell>
          <cell r="H6453">
            <v>0</v>
          </cell>
          <cell r="I6453" t="str">
            <v>Active</v>
          </cell>
        </row>
        <row r="6454">
          <cell r="F6454">
            <v>250</v>
          </cell>
          <cell r="H6454">
            <v>0</v>
          </cell>
          <cell r="I6454" t="str">
            <v>Active</v>
          </cell>
        </row>
        <row r="6455">
          <cell r="F6455">
            <v>250</v>
          </cell>
          <cell r="H6455">
            <v>0</v>
          </cell>
          <cell r="I6455" t="str">
            <v>Active</v>
          </cell>
        </row>
        <row r="6456">
          <cell r="F6456">
            <v>103</v>
          </cell>
          <cell r="H6456">
            <v>0</v>
          </cell>
          <cell r="I6456" t="str">
            <v>Active</v>
          </cell>
        </row>
        <row r="6457">
          <cell r="F6457">
            <v>103</v>
          </cell>
          <cell r="H6457">
            <v>0</v>
          </cell>
          <cell r="I6457" t="str">
            <v>Active</v>
          </cell>
        </row>
        <row r="6458">
          <cell r="F6458">
            <v>103</v>
          </cell>
          <cell r="H6458">
            <v>0</v>
          </cell>
          <cell r="I6458" t="str">
            <v>Active</v>
          </cell>
        </row>
        <row r="6459">
          <cell r="F6459">
            <v>103</v>
          </cell>
          <cell r="H6459">
            <v>0</v>
          </cell>
          <cell r="I6459" t="str">
            <v>Active</v>
          </cell>
        </row>
        <row r="6460">
          <cell r="F6460">
            <v>140</v>
          </cell>
          <cell r="H6460">
            <v>0</v>
          </cell>
          <cell r="I6460" t="str">
            <v>Active</v>
          </cell>
        </row>
        <row r="6461">
          <cell r="F6461">
            <v>103</v>
          </cell>
          <cell r="H6461">
            <v>0</v>
          </cell>
          <cell r="I6461" t="str">
            <v>Active</v>
          </cell>
        </row>
        <row r="6462">
          <cell r="F6462">
            <v>103</v>
          </cell>
          <cell r="H6462">
            <v>0</v>
          </cell>
          <cell r="I6462" t="str">
            <v>Active</v>
          </cell>
        </row>
        <row r="6463">
          <cell r="F6463">
            <v>215</v>
          </cell>
          <cell r="H6463">
            <v>0</v>
          </cell>
          <cell r="I6463" t="str">
            <v>Active</v>
          </cell>
        </row>
        <row r="6464">
          <cell r="F6464">
            <v>181</v>
          </cell>
          <cell r="H6464">
            <v>0</v>
          </cell>
          <cell r="I6464" t="str">
            <v>Active</v>
          </cell>
        </row>
        <row r="6465">
          <cell r="F6465">
            <v>103</v>
          </cell>
          <cell r="H6465">
            <v>0</v>
          </cell>
          <cell r="I6465" t="str">
            <v>Active</v>
          </cell>
        </row>
        <row r="6466">
          <cell r="F6466">
            <v>103</v>
          </cell>
          <cell r="H6466">
            <v>0</v>
          </cell>
          <cell r="I6466" t="str">
            <v>Active</v>
          </cell>
        </row>
        <row r="6467">
          <cell r="F6467">
            <v>103</v>
          </cell>
          <cell r="H6467">
            <v>0</v>
          </cell>
          <cell r="I6467" t="str">
            <v>Active</v>
          </cell>
        </row>
        <row r="6468">
          <cell r="F6468">
            <v>250</v>
          </cell>
          <cell r="H6468">
            <v>0</v>
          </cell>
          <cell r="I6468" t="str">
            <v>Active</v>
          </cell>
        </row>
        <row r="6469">
          <cell r="F6469">
            <v>103</v>
          </cell>
          <cell r="H6469">
            <v>0</v>
          </cell>
          <cell r="I6469" t="str">
            <v>Active</v>
          </cell>
        </row>
        <row r="6470">
          <cell r="F6470">
            <v>103</v>
          </cell>
          <cell r="H6470">
            <v>0</v>
          </cell>
          <cell r="I6470" t="str">
            <v>Active</v>
          </cell>
        </row>
        <row r="6471">
          <cell r="F6471">
            <v>103</v>
          </cell>
          <cell r="H6471">
            <v>0</v>
          </cell>
          <cell r="I6471" t="str">
            <v>Active</v>
          </cell>
        </row>
        <row r="6472">
          <cell r="F6472">
            <v>250</v>
          </cell>
          <cell r="H6472">
            <v>0</v>
          </cell>
          <cell r="I6472" t="str">
            <v>Active</v>
          </cell>
        </row>
        <row r="6473">
          <cell r="F6473">
            <v>103</v>
          </cell>
          <cell r="H6473">
            <v>0</v>
          </cell>
          <cell r="I6473" t="str">
            <v>Active</v>
          </cell>
        </row>
        <row r="6474">
          <cell r="F6474">
            <v>103</v>
          </cell>
          <cell r="H6474">
            <v>0</v>
          </cell>
          <cell r="I6474" t="str">
            <v>Active</v>
          </cell>
        </row>
        <row r="6475">
          <cell r="F6475">
            <v>103</v>
          </cell>
          <cell r="H6475">
            <v>0</v>
          </cell>
          <cell r="I6475" t="str">
            <v>Active</v>
          </cell>
        </row>
        <row r="6476">
          <cell r="F6476">
            <v>103</v>
          </cell>
          <cell r="H6476">
            <v>0</v>
          </cell>
          <cell r="I6476" t="str">
            <v>Active</v>
          </cell>
        </row>
        <row r="6477">
          <cell r="F6477">
            <v>181</v>
          </cell>
          <cell r="H6477">
            <v>0</v>
          </cell>
          <cell r="I6477" t="str">
            <v>Active</v>
          </cell>
        </row>
        <row r="6478">
          <cell r="F6478">
            <v>103</v>
          </cell>
          <cell r="H6478">
            <v>0</v>
          </cell>
          <cell r="I6478" t="str">
            <v>Active</v>
          </cell>
        </row>
        <row r="6479">
          <cell r="F6479">
            <v>103</v>
          </cell>
          <cell r="H6479">
            <v>0</v>
          </cell>
          <cell r="I6479" t="str">
            <v>Active</v>
          </cell>
        </row>
        <row r="6480">
          <cell r="F6480">
            <v>110</v>
          </cell>
          <cell r="H6480">
            <v>0</v>
          </cell>
          <cell r="I6480" t="str">
            <v>Active</v>
          </cell>
        </row>
        <row r="6481">
          <cell r="F6481">
            <v>103</v>
          </cell>
          <cell r="H6481">
            <v>0</v>
          </cell>
          <cell r="I6481" t="str">
            <v>Active</v>
          </cell>
        </row>
        <row r="6482">
          <cell r="F6482">
            <v>181</v>
          </cell>
          <cell r="H6482">
            <v>0</v>
          </cell>
          <cell r="I6482" t="str">
            <v>Active</v>
          </cell>
        </row>
        <row r="6483">
          <cell r="F6483">
            <v>103</v>
          </cell>
          <cell r="H6483">
            <v>0</v>
          </cell>
          <cell r="I6483" t="str">
            <v>Active</v>
          </cell>
        </row>
        <row r="6484">
          <cell r="F6484">
            <v>103</v>
          </cell>
          <cell r="H6484">
            <v>0</v>
          </cell>
          <cell r="I6484" t="str">
            <v>Active</v>
          </cell>
        </row>
        <row r="6485">
          <cell r="F6485">
            <v>181</v>
          </cell>
          <cell r="H6485">
            <v>0</v>
          </cell>
          <cell r="I6485" t="str">
            <v>Active</v>
          </cell>
        </row>
        <row r="6486">
          <cell r="F6486">
            <v>103</v>
          </cell>
          <cell r="H6486">
            <v>0</v>
          </cell>
          <cell r="I6486" t="str">
            <v>Active</v>
          </cell>
        </row>
        <row r="6487">
          <cell r="F6487">
            <v>250</v>
          </cell>
          <cell r="H6487">
            <v>0</v>
          </cell>
          <cell r="I6487" t="str">
            <v>Active</v>
          </cell>
        </row>
        <row r="6488">
          <cell r="F6488">
            <v>104</v>
          </cell>
          <cell r="H6488">
            <v>0</v>
          </cell>
          <cell r="I6488" t="str">
            <v>Active</v>
          </cell>
        </row>
        <row r="6489">
          <cell r="F6489">
            <v>250</v>
          </cell>
          <cell r="H6489">
            <v>0</v>
          </cell>
          <cell r="I6489" t="str">
            <v>Active</v>
          </cell>
        </row>
        <row r="6490">
          <cell r="F6490">
            <v>103</v>
          </cell>
          <cell r="H6490">
            <v>0</v>
          </cell>
          <cell r="I6490" t="str">
            <v>Active</v>
          </cell>
        </row>
        <row r="6491">
          <cell r="F6491">
            <v>250</v>
          </cell>
          <cell r="H6491">
            <v>0</v>
          </cell>
          <cell r="I6491" t="str">
            <v>Active</v>
          </cell>
        </row>
        <row r="6492">
          <cell r="F6492">
            <v>103</v>
          </cell>
          <cell r="H6492">
            <v>0</v>
          </cell>
          <cell r="I6492" t="str">
            <v>Active</v>
          </cell>
        </row>
        <row r="6493">
          <cell r="F6493">
            <v>215</v>
          </cell>
          <cell r="H6493">
            <v>0</v>
          </cell>
          <cell r="I6493" t="str">
            <v>Active</v>
          </cell>
        </row>
        <row r="6494">
          <cell r="F6494">
            <v>250</v>
          </cell>
          <cell r="H6494">
            <v>0</v>
          </cell>
          <cell r="I6494" t="str">
            <v>Active</v>
          </cell>
        </row>
        <row r="6495">
          <cell r="F6495">
            <v>250</v>
          </cell>
          <cell r="H6495">
            <v>0</v>
          </cell>
          <cell r="I6495" t="str">
            <v>Active</v>
          </cell>
        </row>
        <row r="6496">
          <cell r="F6496">
            <v>103</v>
          </cell>
          <cell r="H6496">
            <v>0</v>
          </cell>
          <cell r="I6496" t="str">
            <v>Active</v>
          </cell>
        </row>
        <row r="6497">
          <cell r="F6497">
            <v>250</v>
          </cell>
          <cell r="H6497">
            <v>0</v>
          </cell>
          <cell r="I6497" t="str">
            <v>Active</v>
          </cell>
        </row>
        <row r="6498">
          <cell r="F6498">
            <v>181</v>
          </cell>
          <cell r="H6498">
            <v>0</v>
          </cell>
          <cell r="I6498" t="str">
            <v>Active</v>
          </cell>
        </row>
        <row r="6499">
          <cell r="F6499">
            <v>181</v>
          </cell>
          <cell r="H6499">
            <v>0</v>
          </cell>
          <cell r="I6499" t="str">
            <v>Active</v>
          </cell>
        </row>
        <row r="6500">
          <cell r="F6500">
            <v>250</v>
          </cell>
          <cell r="H6500">
            <v>0</v>
          </cell>
          <cell r="I6500" t="str">
            <v>Active</v>
          </cell>
        </row>
        <row r="6501">
          <cell r="F6501">
            <v>250</v>
          </cell>
          <cell r="H6501">
            <v>0</v>
          </cell>
          <cell r="I6501" t="str">
            <v>Active</v>
          </cell>
        </row>
        <row r="6502">
          <cell r="F6502">
            <v>103</v>
          </cell>
          <cell r="H6502">
            <v>0</v>
          </cell>
          <cell r="I6502" t="str">
            <v>Active</v>
          </cell>
        </row>
        <row r="6503">
          <cell r="F6503">
            <v>250</v>
          </cell>
          <cell r="H6503">
            <v>0</v>
          </cell>
          <cell r="I6503" t="str">
            <v>Active</v>
          </cell>
        </row>
        <row r="6504">
          <cell r="F6504">
            <v>175</v>
          </cell>
          <cell r="H6504">
            <v>0</v>
          </cell>
          <cell r="I6504" t="str">
            <v>Active</v>
          </cell>
        </row>
        <row r="6505">
          <cell r="F6505">
            <v>103</v>
          </cell>
          <cell r="H6505">
            <v>0</v>
          </cell>
          <cell r="I6505" t="str">
            <v>Active</v>
          </cell>
        </row>
        <row r="6506">
          <cell r="F6506">
            <v>103</v>
          </cell>
          <cell r="H6506">
            <v>0</v>
          </cell>
          <cell r="I6506" t="str">
            <v>Active</v>
          </cell>
        </row>
        <row r="6507">
          <cell r="F6507">
            <v>103</v>
          </cell>
          <cell r="H6507">
            <v>0</v>
          </cell>
          <cell r="I6507" t="str">
            <v>Active</v>
          </cell>
        </row>
        <row r="6508">
          <cell r="F6508">
            <v>175</v>
          </cell>
          <cell r="H6508">
            <v>0</v>
          </cell>
          <cell r="I6508" t="str">
            <v>Active</v>
          </cell>
        </row>
        <row r="6509">
          <cell r="F6509">
            <v>103</v>
          </cell>
          <cell r="H6509">
            <v>0</v>
          </cell>
          <cell r="I6509" t="str">
            <v>Active</v>
          </cell>
        </row>
        <row r="6510">
          <cell r="F6510">
            <v>103</v>
          </cell>
          <cell r="H6510">
            <v>0</v>
          </cell>
          <cell r="I6510" t="str">
            <v>Active</v>
          </cell>
        </row>
        <row r="6511">
          <cell r="F6511">
            <v>250</v>
          </cell>
          <cell r="H6511">
            <v>0</v>
          </cell>
          <cell r="I6511" t="str">
            <v>Active</v>
          </cell>
        </row>
        <row r="6512">
          <cell r="F6512">
            <v>175</v>
          </cell>
          <cell r="H6512">
            <v>0</v>
          </cell>
          <cell r="I6512" t="str">
            <v>Active</v>
          </cell>
        </row>
        <row r="6513">
          <cell r="F6513">
            <v>103</v>
          </cell>
          <cell r="H6513">
            <v>0</v>
          </cell>
          <cell r="I6513" t="str">
            <v>Active</v>
          </cell>
        </row>
        <row r="6514">
          <cell r="F6514">
            <v>103</v>
          </cell>
          <cell r="H6514">
            <v>0</v>
          </cell>
          <cell r="I6514" t="str">
            <v>Active</v>
          </cell>
        </row>
        <row r="6515">
          <cell r="F6515">
            <v>181</v>
          </cell>
          <cell r="H6515">
            <v>0</v>
          </cell>
          <cell r="I6515" t="str">
            <v>Active</v>
          </cell>
        </row>
        <row r="6516">
          <cell r="F6516">
            <v>103</v>
          </cell>
          <cell r="H6516">
            <v>0</v>
          </cell>
          <cell r="I6516" t="str">
            <v>Active</v>
          </cell>
        </row>
        <row r="6517">
          <cell r="F6517">
            <v>103</v>
          </cell>
          <cell r="H6517">
            <v>0</v>
          </cell>
          <cell r="I6517" t="str">
            <v>Active</v>
          </cell>
        </row>
        <row r="6518">
          <cell r="F6518">
            <v>103</v>
          </cell>
          <cell r="H6518">
            <v>0</v>
          </cell>
          <cell r="I6518" t="str">
            <v>Active</v>
          </cell>
        </row>
        <row r="6519">
          <cell r="F6519">
            <v>103</v>
          </cell>
          <cell r="H6519">
            <v>0</v>
          </cell>
          <cell r="I6519" t="str">
            <v>Active</v>
          </cell>
        </row>
        <row r="6520">
          <cell r="F6520">
            <v>103</v>
          </cell>
          <cell r="H6520">
            <v>0</v>
          </cell>
          <cell r="I6520" t="str">
            <v>Active</v>
          </cell>
        </row>
        <row r="6521">
          <cell r="F6521">
            <v>103</v>
          </cell>
          <cell r="H6521">
            <v>0</v>
          </cell>
          <cell r="I6521" t="str">
            <v>Active</v>
          </cell>
        </row>
        <row r="6522">
          <cell r="F6522">
            <v>103</v>
          </cell>
          <cell r="H6522">
            <v>0</v>
          </cell>
          <cell r="I6522" t="str">
            <v>Active</v>
          </cell>
        </row>
        <row r="6523">
          <cell r="F6523">
            <v>103</v>
          </cell>
          <cell r="H6523">
            <v>0</v>
          </cell>
          <cell r="I6523" t="str">
            <v>Active</v>
          </cell>
        </row>
        <row r="6524">
          <cell r="F6524">
            <v>250</v>
          </cell>
          <cell r="H6524">
            <v>0</v>
          </cell>
          <cell r="I6524" t="str">
            <v>Active</v>
          </cell>
        </row>
        <row r="6525">
          <cell r="F6525">
            <v>250</v>
          </cell>
          <cell r="H6525">
            <v>0</v>
          </cell>
          <cell r="I6525" t="str">
            <v>Active</v>
          </cell>
        </row>
        <row r="6526">
          <cell r="F6526">
            <v>104</v>
          </cell>
          <cell r="H6526">
            <v>0</v>
          </cell>
          <cell r="I6526" t="str">
            <v>Active</v>
          </cell>
        </row>
        <row r="6527">
          <cell r="F6527">
            <v>103</v>
          </cell>
          <cell r="H6527">
            <v>0</v>
          </cell>
          <cell r="I6527" t="str">
            <v>Active</v>
          </cell>
        </row>
        <row r="6528">
          <cell r="F6528">
            <v>250</v>
          </cell>
          <cell r="H6528">
            <v>0</v>
          </cell>
          <cell r="I6528" t="str">
            <v>Active</v>
          </cell>
        </row>
        <row r="6529">
          <cell r="F6529">
            <v>103</v>
          </cell>
          <cell r="H6529">
            <v>0</v>
          </cell>
          <cell r="I6529" t="str">
            <v>Active</v>
          </cell>
        </row>
        <row r="6530">
          <cell r="F6530">
            <v>103</v>
          </cell>
          <cell r="H6530">
            <v>0</v>
          </cell>
          <cell r="I6530" t="str">
            <v>Active</v>
          </cell>
        </row>
        <row r="6531">
          <cell r="F6531">
            <v>103</v>
          </cell>
          <cell r="H6531">
            <v>0</v>
          </cell>
          <cell r="I6531" t="str">
            <v>Active</v>
          </cell>
        </row>
        <row r="6532">
          <cell r="F6532">
            <v>250</v>
          </cell>
          <cell r="H6532">
            <v>0</v>
          </cell>
          <cell r="I6532" t="str">
            <v>Active</v>
          </cell>
        </row>
        <row r="6533">
          <cell r="F6533">
            <v>103</v>
          </cell>
          <cell r="H6533">
            <v>0</v>
          </cell>
          <cell r="I6533" t="str">
            <v>Active</v>
          </cell>
        </row>
        <row r="6534">
          <cell r="F6534">
            <v>180</v>
          </cell>
          <cell r="H6534">
            <v>0</v>
          </cell>
          <cell r="I6534" t="str">
            <v>Active</v>
          </cell>
        </row>
        <row r="6535">
          <cell r="F6535">
            <v>103</v>
          </cell>
          <cell r="H6535">
            <v>0</v>
          </cell>
          <cell r="I6535" t="str">
            <v>Active</v>
          </cell>
        </row>
        <row r="6536">
          <cell r="F6536">
            <v>250</v>
          </cell>
          <cell r="H6536">
            <v>0</v>
          </cell>
          <cell r="I6536" t="str">
            <v>Active</v>
          </cell>
        </row>
        <row r="6537">
          <cell r="F6537">
            <v>181</v>
          </cell>
          <cell r="H6537">
            <v>0</v>
          </cell>
          <cell r="I6537" t="str">
            <v>Active</v>
          </cell>
        </row>
        <row r="6538">
          <cell r="F6538">
            <v>181</v>
          </cell>
          <cell r="H6538">
            <v>0</v>
          </cell>
          <cell r="I6538" t="str">
            <v>Active</v>
          </cell>
        </row>
        <row r="6539">
          <cell r="F6539">
            <v>250</v>
          </cell>
          <cell r="H6539">
            <v>0</v>
          </cell>
          <cell r="I6539" t="str">
            <v>Active</v>
          </cell>
        </row>
        <row r="6540">
          <cell r="F6540">
            <v>181</v>
          </cell>
          <cell r="H6540">
            <v>0</v>
          </cell>
          <cell r="I6540" t="str">
            <v>Active</v>
          </cell>
        </row>
        <row r="6541">
          <cell r="F6541">
            <v>103</v>
          </cell>
          <cell r="H6541">
            <v>0</v>
          </cell>
          <cell r="I6541" t="str">
            <v>Active</v>
          </cell>
        </row>
        <row r="6542">
          <cell r="F6542">
            <v>181</v>
          </cell>
          <cell r="H6542">
            <v>0</v>
          </cell>
          <cell r="I6542" t="str">
            <v>Active</v>
          </cell>
        </row>
        <row r="6543">
          <cell r="F6543">
            <v>103</v>
          </cell>
          <cell r="H6543">
            <v>0</v>
          </cell>
          <cell r="I6543" t="str">
            <v>Active</v>
          </cell>
        </row>
        <row r="6544">
          <cell r="F6544">
            <v>701</v>
          </cell>
          <cell r="H6544">
            <v>0</v>
          </cell>
          <cell r="I6544" t="str">
            <v>Active</v>
          </cell>
        </row>
        <row r="6545">
          <cell r="F6545">
            <v>103</v>
          </cell>
          <cell r="H6545">
            <v>0</v>
          </cell>
          <cell r="I6545" t="str">
            <v>Active</v>
          </cell>
        </row>
        <row r="6546">
          <cell r="F6546">
            <v>103</v>
          </cell>
          <cell r="H6546">
            <v>0</v>
          </cell>
          <cell r="I6546" t="str">
            <v>Active</v>
          </cell>
        </row>
        <row r="6547">
          <cell r="F6547">
            <v>103</v>
          </cell>
          <cell r="H6547">
            <v>0</v>
          </cell>
          <cell r="I6547" t="str">
            <v>Active</v>
          </cell>
        </row>
        <row r="6548">
          <cell r="F6548">
            <v>103</v>
          </cell>
          <cell r="H6548">
            <v>0</v>
          </cell>
          <cell r="I6548" t="str">
            <v>Active</v>
          </cell>
        </row>
        <row r="6549">
          <cell r="F6549">
            <v>250</v>
          </cell>
          <cell r="H6549">
            <v>0</v>
          </cell>
          <cell r="I6549" t="str">
            <v>Active</v>
          </cell>
        </row>
        <row r="6550">
          <cell r="F6550">
            <v>250</v>
          </cell>
          <cell r="H6550">
            <v>0</v>
          </cell>
          <cell r="I6550" t="str">
            <v>Active</v>
          </cell>
        </row>
        <row r="6551">
          <cell r="F6551">
            <v>215</v>
          </cell>
          <cell r="H6551">
            <v>0</v>
          </cell>
          <cell r="I6551" t="str">
            <v>Active</v>
          </cell>
        </row>
        <row r="6552">
          <cell r="F6552">
            <v>250</v>
          </cell>
          <cell r="H6552">
            <v>0</v>
          </cell>
          <cell r="I6552" t="str">
            <v>Active</v>
          </cell>
        </row>
        <row r="6553">
          <cell r="F6553">
            <v>103</v>
          </cell>
          <cell r="H6553">
            <v>0</v>
          </cell>
          <cell r="I6553" t="str">
            <v>Active</v>
          </cell>
        </row>
        <row r="6554">
          <cell r="F6554">
            <v>250</v>
          </cell>
          <cell r="H6554">
            <v>0</v>
          </cell>
          <cell r="I6554" t="str">
            <v>Active</v>
          </cell>
        </row>
        <row r="6555">
          <cell r="F6555">
            <v>250</v>
          </cell>
          <cell r="H6555">
            <v>0</v>
          </cell>
          <cell r="I6555" t="str">
            <v>Active</v>
          </cell>
        </row>
        <row r="6556">
          <cell r="F6556">
            <v>103</v>
          </cell>
          <cell r="H6556">
            <v>0</v>
          </cell>
          <cell r="I6556" t="str">
            <v>Active</v>
          </cell>
        </row>
        <row r="6557">
          <cell r="F6557">
            <v>103</v>
          </cell>
          <cell r="H6557">
            <v>0</v>
          </cell>
          <cell r="I6557" t="str">
            <v>Active</v>
          </cell>
        </row>
        <row r="6558">
          <cell r="F6558">
            <v>250</v>
          </cell>
          <cell r="H6558">
            <v>0</v>
          </cell>
          <cell r="I6558" t="str">
            <v>Active</v>
          </cell>
        </row>
        <row r="6559">
          <cell r="F6559">
            <v>103</v>
          </cell>
          <cell r="H6559">
            <v>0</v>
          </cell>
          <cell r="I6559" t="str">
            <v>Active</v>
          </cell>
        </row>
        <row r="6560">
          <cell r="F6560">
            <v>250</v>
          </cell>
          <cell r="H6560">
            <v>0</v>
          </cell>
          <cell r="I6560" t="str">
            <v>Active</v>
          </cell>
        </row>
        <row r="6561">
          <cell r="F6561">
            <v>103</v>
          </cell>
          <cell r="H6561">
            <v>0</v>
          </cell>
          <cell r="I6561" t="str">
            <v>Active</v>
          </cell>
        </row>
        <row r="6562">
          <cell r="F6562">
            <v>250</v>
          </cell>
          <cell r="H6562">
            <v>0</v>
          </cell>
          <cell r="I6562" t="str">
            <v>Active</v>
          </cell>
        </row>
        <row r="6563">
          <cell r="F6563">
            <v>280</v>
          </cell>
          <cell r="H6563">
            <v>0</v>
          </cell>
          <cell r="I6563" t="str">
            <v>Active</v>
          </cell>
        </row>
        <row r="6564">
          <cell r="F6564">
            <v>250</v>
          </cell>
          <cell r="H6564">
            <v>0</v>
          </cell>
          <cell r="I6564" t="str">
            <v>Active</v>
          </cell>
        </row>
        <row r="6565">
          <cell r="F6565">
            <v>103</v>
          </cell>
          <cell r="H6565">
            <v>0</v>
          </cell>
          <cell r="I6565" t="str">
            <v>Active</v>
          </cell>
        </row>
        <row r="6566">
          <cell r="F6566">
            <v>103</v>
          </cell>
          <cell r="H6566">
            <v>0</v>
          </cell>
          <cell r="I6566" t="str">
            <v>Active</v>
          </cell>
        </row>
        <row r="6567">
          <cell r="F6567">
            <v>250</v>
          </cell>
          <cell r="H6567">
            <v>0</v>
          </cell>
          <cell r="I6567" t="str">
            <v>Active</v>
          </cell>
        </row>
        <row r="6568">
          <cell r="F6568">
            <v>250</v>
          </cell>
          <cell r="H6568">
            <v>0</v>
          </cell>
          <cell r="I6568" t="str">
            <v>Active</v>
          </cell>
        </row>
        <row r="6569">
          <cell r="F6569">
            <v>215</v>
          </cell>
          <cell r="H6569">
            <v>0</v>
          </cell>
          <cell r="I6569" t="str">
            <v>Active</v>
          </cell>
        </row>
        <row r="6570">
          <cell r="F6570">
            <v>250</v>
          </cell>
          <cell r="H6570">
            <v>0</v>
          </cell>
          <cell r="I6570" t="str">
            <v>Active</v>
          </cell>
        </row>
        <row r="6571">
          <cell r="F6571">
            <v>103</v>
          </cell>
          <cell r="H6571">
            <v>0</v>
          </cell>
          <cell r="I6571" t="str">
            <v>Active</v>
          </cell>
        </row>
        <row r="6572">
          <cell r="F6572">
            <v>250</v>
          </cell>
          <cell r="H6572">
            <v>0</v>
          </cell>
          <cell r="I6572" t="str">
            <v>Active</v>
          </cell>
        </row>
        <row r="6573">
          <cell r="F6573">
            <v>103</v>
          </cell>
          <cell r="H6573">
            <v>0</v>
          </cell>
          <cell r="I6573" t="str">
            <v>Active</v>
          </cell>
        </row>
        <row r="6574">
          <cell r="F6574">
            <v>215</v>
          </cell>
          <cell r="H6574">
            <v>0</v>
          </cell>
          <cell r="I6574" t="str">
            <v>Active</v>
          </cell>
        </row>
        <row r="6575">
          <cell r="F6575">
            <v>103</v>
          </cell>
          <cell r="H6575">
            <v>0</v>
          </cell>
          <cell r="I6575" t="str">
            <v>Active</v>
          </cell>
        </row>
        <row r="6576">
          <cell r="F6576">
            <v>103</v>
          </cell>
          <cell r="H6576">
            <v>0</v>
          </cell>
          <cell r="I6576" t="str">
            <v>Active</v>
          </cell>
        </row>
        <row r="6577">
          <cell r="F6577">
            <v>250</v>
          </cell>
          <cell r="H6577">
            <v>0</v>
          </cell>
          <cell r="I6577" t="str">
            <v>Active</v>
          </cell>
        </row>
        <row r="6578">
          <cell r="F6578">
            <v>250</v>
          </cell>
          <cell r="H6578">
            <v>0</v>
          </cell>
          <cell r="I6578" t="str">
            <v>Active</v>
          </cell>
        </row>
        <row r="6579">
          <cell r="F6579">
            <v>110</v>
          </cell>
          <cell r="H6579">
            <v>0</v>
          </cell>
          <cell r="I6579" t="str">
            <v>Active</v>
          </cell>
        </row>
        <row r="6580">
          <cell r="F6580">
            <v>103</v>
          </cell>
          <cell r="H6580">
            <v>0</v>
          </cell>
          <cell r="I6580" t="str">
            <v>Active</v>
          </cell>
        </row>
        <row r="6581">
          <cell r="F6581">
            <v>103</v>
          </cell>
          <cell r="H6581">
            <v>0</v>
          </cell>
          <cell r="I6581" t="str">
            <v>Active</v>
          </cell>
        </row>
        <row r="6582">
          <cell r="F6582">
            <v>250</v>
          </cell>
          <cell r="H6582">
            <v>0</v>
          </cell>
          <cell r="I6582" t="str">
            <v>Active</v>
          </cell>
        </row>
        <row r="6583">
          <cell r="F6583">
            <v>103</v>
          </cell>
          <cell r="H6583">
            <v>0</v>
          </cell>
          <cell r="I6583" t="str">
            <v>Active</v>
          </cell>
        </row>
        <row r="6584">
          <cell r="F6584">
            <v>250</v>
          </cell>
          <cell r="H6584">
            <v>0</v>
          </cell>
          <cell r="I6584" t="str">
            <v>Active</v>
          </cell>
        </row>
        <row r="6585">
          <cell r="F6585">
            <v>103</v>
          </cell>
          <cell r="H6585">
            <v>0</v>
          </cell>
          <cell r="I6585" t="str">
            <v>Active</v>
          </cell>
        </row>
        <row r="6586">
          <cell r="F6586">
            <v>103</v>
          </cell>
          <cell r="H6586">
            <v>0</v>
          </cell>
          <cell r="I6586" t="str">
            <v>Active</v>
          </cell>
        </row>
        <row r="6587">
          <cell r="F6587">
            <v>181</v>
          </cell>
          <cell r="H6587">
            <v>0</v>
          </cell>
          <cell r="I6587" t="str">
            <v>Active</v>
          </cell>
        </row>
        <row r="6588">
          <cell r="F6588">
            <v>103</v>
          </cell>
          <cell r="H6588">
            <v>0</v>
          </cell>
          <cell r="I6588" t="str">
            <v>Active</v>
          </cell>
        </row>
        <row r="6589">
          <cell r="F6589">
            <v>250</v>
          </cell>
          <cell r="H6589">
            <v>0</v>
          </cell>
          <cell r="I6589" t="str">
            <v>Active</v>
          </cell>
        </row>
        <row r="6590">
          <cell r="F6590">
            <v>103</v>
          </cell>
          <cell r="H6590">
            <v>0</v>
          </cell>
          <cell r="I6590" t="str">
            <v>Active</v>
          </cell>
        </row>
        <row r="6591">
          <cell r="F6591">
            <v>181</v>
          </cell>
          <cell r="H6591">
            <v>0</v>
          </cell>
          <cell r="I6591" t="str">
            <v>Active</v>
          </cell>
        </row>
        <row r="6592">
          <cell r="F6592">
            <v>181</v>
          </cell>
          <cell r="H6592">
            <v>0</v>
          </cell>
          <cell r="I6592" t="str">
            <v>Active</v>
          </cell>
        </row>
        <row r="6593">
          <cell r="F6593">
            <v>103</v>
          </cell>
          <cell r="H6593">
            <v>0</v>
          </cell>
          <cell r="I6593" t="str">
            <v>Active</v>
          </cell>
        </row>
        <row r="6594">
          <cell r="F6594">
            <v>215</v>
          </cell>
          <cell r="H6594">
            <v>0</v>
          </cell>
          <cell r="I6594" t="str">
            <v>Active</v>
          </cell>
        </row>
        <row r="6595">
          <cell r="F6595">
            <v>103</v>
          </cell>
          <cell r="H6595">
            <v>0</v>
          </cell>
          <cell r="I6595" t="str">
            <v>Active</v>
          </cell>
        </row>
        <row r="6596">
          <cell r="F6596">
            <v>181</v>
          </cell>
          <cell r="H6596">
            <v>0</v>
          </cell>
          <cell r="I6596" t="str">
            <v>Active</v>
          </cell>
        </row>
        <row r="6597">
          <cell r="F6597">
            <v>120</v>
          </cell>
          <cell r="H6597">
            <v>0</v>
          </cell>
          <cell r="I6597" t="str">
            <v>Active</v>
          </cell>
        </row>
        <row r="6598">
          <cell r="F6598">
            <v>103</v>
          </cell>
          <cell r="H6598">
            <v>0</v>
          </cell>
          <cell r="I6598" t="str">
            <v>Active</v>
          </cell>
        </row>
        <row r="6599">
          <cell r="F6599">
            <v>103</v>
          </cell>
          <cell r="H6599">
            <v>0</v>
          </cell>
          <cell r="I6599" t="str">
            <v>Active</v>
          </cell>
        </row>
        <row r="6600">
          <cell r="F6600">
            <v>250</v>
          </cell>
          <cell r="H6600">
            <v>0</v>
          </cell>
          <cell r="I6600" t="str">
            <v>Active</v>
          </cell>
        </row>
        <row r="6601">
          <cell r="F6601">
            <v>104</v>
          </cell>
          <cell r="H6601">
            <v>0</v>
          </cell>
          <cell r="I6601" t="str">
            <v>Active</v>
          </cell>
        </row>
        <row r="6602">
          <cell r="F6602">
            <v>181</v>
          </cell>
          <cell r="H6602">
            <v>0</v>
          </cell>
          <cell r="I6602" t="str">
            <v>Active</v>
          </cell>
        </row>
        <row r="6603">
          <cell r="F6603">
            <v>103</v>
          </cell>
          <cell r="H6603">
            <v>0</v>
          </cell>
          <cell r="I6603" t="str">
            <v>Active</v>
          </cell>
        </row>
        <row r="6604">
          <cell r="F6604">
            <v>250</v>
          </cell>
          <cell r="H6604">
            <v>0</v>
          </cell>
          <cell r="I6604" t="str">
            <v>Active</v>
          </cell>
        </row>
        <row r="6605">
          <cell r="F6605">
            <v>103</v>
          </cell>
          <cell r="H6605">
            <v>0</v>
          </cell>
          <cell r="I6605" t="str">
            <v>Active</v>
          </cell>
        </row>
        <row r="6606">
          <cell r="F6606">
            <v>181</v>
          </cell>
          <cell r="H6606">
            <v>0</v>
          </cell>
          <cell r="I6606" t="str">
            <v>Active</v>
          </cell>
        </row>
        <row r="6607">
          <cell r="F6607">
            <v>701</v>
          </cell>
          <cell r="H6607">
            <v>0</v>
          </cell>
          <cell r="I6607" t="str">
            <v>Active</v>
          </cell>
        </row>
        <row r="6608">
          <cell r="F6608">
            <v>250</v>
          </cell>
          <cell r="H6608">
            <v>0</v>
          </cell>
          <cell r="I6608" t="str">
            <v>Active</v>
          </cell>
        </row>
        <row r="6609">
          <cell r="F6609">
            <v>250</v>
          </cell>
          <cell r="H6609">
            <v>0</v>
          </cell>
          <cell r="I6609" t="str">
            <v>Active</v>
          </cell>
        </row>
        <row r="6610">
          <cell r="F6610">
            <v>103</v>
          </cell>
          <cell r="H6610">
            <v>0</v>
          </cell>
          <cell r="I6610" t="str">
            <v>Active</v>
          </cell>
        </row>
        <row r="6611">
          <cell r="F6611">
            <v>103</v>
          </cell>
          <cell r="H6611">
            <v>0</v>
          </cell>
          <cell r="I6611" t="str">
            <v>Active</v>
          </cell>
        </row>
        <row r="6612">
          <cell r="F6612">
            <v>103</v>
          </cell>
          <cell r="H6612">
            <v>0</v>
          </cell>
          <cell r="I6612" t="str">
            <v>Active</v>
          </cell>
        </row>
        <row r="6613">
          <cell r="F6613">
            <v>250</v>
          </cell>
          <cell r="H6613">
            <v>0</v>
          </cell>
          <cell r="I6613" t="str">
            <v>Active</v>
          </cell>
        </row>
        <row r="6614">
          <cell r="F6614">
            <v>103</v>
          </cell>
          <cell r="H6614">
            <v>0</v>
          </cell>
          <cell r="I6614" t="str">
            <v>Active</v>
          </cell>
        </row>
        <row r="6615">
          <cell r="F6615">
            <v>104</v>
          </cell>
          <cell r="H6615">
            <v>0</v>
          </cell>
          <cell r="I6615" t="str">
            <v>Active</v>
          </cell>
        </row>
        <row r="6616">
          <cell r="F6616">
            <v>250</v>
          </cell>
          <cell r="H6616">
            <v>0</v>
          </cell>
          <cell r="I6616" t="str">
            <v>Active</v>
          </cell>
        </row>
        <row r="6617">
          <cell r="F6617">
            <v>103</v>
          </cell>
          <cell r="H6617">
            <v>0</v>
          </cell>
          <cell r="I6617" t="str">
            <v>Active</v>
          </cell>
        </row>
        <row r="6618">
          <cell r="F6618">
            <v>104</v>
          </cell>
          <cell r="H6618">
            <v>0</v>
          </cell>
          <cell r="I6618" t="str">
            <v>Active</v>
          </cell>
        </row>
        <row r="6619">
          <cell r="F6619">
            <v>103</v>
          </cell>
          <cell r="H6619">
            <v>0</v>
          </cell>
          <cell r="I6619" t="str">
            <v>Active</v>
          </cell>
        </row>
        <row r="6620">
          <cell r="F6620">
            <v>280</v>
          </cell>
          <cell r="H6620">
            <v>0</v>
          </cell>
          <cell r="I6620" t="str">
            <v>Active</v>
          </cell>
        </row>
        <row r="6621">
          <cell r="F6621">
            <v>250</v>
          </cell>
          <cell r="H6621">
            <v>0</v>
          </cell>
          <cell r="I6621" t="str">
            <v>Active</v>
          </cell>
        </row>
        <row r="6622">
          <cell r="F6622">
            <v>250</v>
          </cell>
          <cell r="H6622">
            <v>0</v>
          </cell>
          <cell r="I6622" t="str">
            <v>Active</v>
          </cell>
        </row>
        <row r="6623">
          <cell r="F6623">
            <v>701</v>
          </cell>
          <cell r="H6623">
            <v>0</v>
          </cell>
          <cell r="I6623" t="str">
            <v>Active</v>
          </cell>
        </row>
        <row r="6624">
          <cell r="F6624">
            <v>104</v>
          </cell>
          <cell r="H6624">
            <v>0</v>
          </cell>
          <cell r="I6624" t="str">
            <v>Active</v>
          </cell>
        </row>
        <row r="6625">
          <cell r="F6625">
            <v>250</v>
          </cell>
          <cell r="H6625">
            <v>0</v>
          </cell>
          <cell r="I6625" t="str">
            <v>Active</v>
          </cell>
        </row>
        <row r="6626">
          <cell r="F6626">
            <v>103</v>
          </cell>
          <cell r="H6626">
            <v>0</v>
          </cell>
          <cell r="I6626" t="str">
            <v>Active</v>
          </cell>
        </row>
        <row r="6627">
          <cell r="F6627">
            <v>103</v>
          </cell>
          <cell r="H6627">
            <v>0</v>
          </cell>
          <cell r="I6627" t="str">
            <v>Active</v>
          </cell>
        </row>
        <row r="6628">
          <cell r="F6628">
            <v>250</v>
          </cell>
          <cell r="H6628">
            <v>0</v>
          </cell>
          <cell r="I6628" t="str">
            <v>Active</v>
          </cell>
        </row>
        <row r="6629">
          <cell r="F6629">
            <v>103</v>
          </cell>
          <cell r="H6629">
            <v>0</v>
          </cell>
          <cell r="I6629" t="str">
            <v>Active</v>
          </cell>
        </row>
        <row r="6630">
          <cell r="F6630">
            <v>104</v>
          </cell>
          <cell r="H6630">
            <v>0</v>
          </cell>
          <cell r="I6630" t="str">
            <v>Active</v>
          </cell>
        </row>
        <row r="6631">
          <cell r="F6631">
            <v>181</v>
          </cell>
          <cell r="H6631">
            <v>0</v>
          </cell>
          <cell r="I6631" t="str">
            <v>Active</v>
          </cell>
        </row>
        <row r="6632">
          <cell r="F6632">
            <v>103</v>
          </cell>
          <cell r="H6632">
            <v>0</v>
          </cell>
          <cell r="I6632" t="str">
            <v>Active</v>
          </cell>
        </row>
        <row r="6633">
          <cell r="F6633">
            <v>181</v>
          </cell>
          <cell r="H6633">
            <v>0</v>
          </cell>
          <cell r="I6633" t="str">
            <v>Active</v>
          </cell>
        </row>
        <row r="6634">
          <cell r="F6634">
            <v>280</v>
          </cell>
          <cell r="H6634">
            <v>0</v>
          </cell>
          <cell r="I6634" t="str">
            <v>Active</v>
          </cell>
        </row>
        <row r="6635">
          <cell r="F6635">
            <v>103</v>
          </cell>
          <cell r="H6635">
            <v>0</v>
          </cell>
          <cell r="I6635" t="str">
            <v>Active</v>
          </cell>
        </row>
        <row r="6636">
          <cell r="F6636">
            <v>103</v>
          </cell>
          <cell r="H6636">
            <v>0</v>
          </cell>
          <cell r="I6636" t="str">
            <v>Active</v>
          </cell>
        </row>
        <row r="6637">
          <cell r="F6637">
            <v>250</v>
          </cell>
          <cell r="H6637">
            <v>0</v>
          </cell>
          <cell r="I6637" t="str">
            <v>Active</v>
          </cell>
        </row>
        <row r="6638">
          <cell r="F6638">
            <v>103</v>
          </cell>
          <cell r="H6638">
            <v>0</v>
          </cell>
          <cell r="I6638" t="str">
            <v>Active</v>
          </cell>
        </row>
        <row r="6639">
          <cell r="F6639">
            <v>181</v>
          </cell>
          <cell r="H6639">
            <v>0</v>
          </cell>
          <cell r="I6639" t="str">
            <v>Active</v>
          </cell>
        </row>
        <row r="6640">
          <cell r="F6640">
            <v>103</v>
          </cell>
          <cell r="H6640">
            <v>0</v>
          </cell>
          <cell r="I6640" t="str">
            <v>Active</v>
          </cell>
        </row>
        <row r="6641">
          <cell r="F6641">
            <v>103</v>
          </cell>
          <cell r="H6641">
            <v>0</v>
          </cell>
          <cell r="I6641" t="str">
            <v>Active</v>
          </cell>
        </row>
        <row r="6642">
          <cell r="F6642">
            <v>103</v>
          </cell>
          <cell r="H6642">
            <v>0</v>
          </cell>
          <cell r="I6642" t="str">
            <v>Active</v>
          </cell>
        </row>
        <row r="6643">
          <cell r="F6643">
            <v>103</v>
          </cell>
          <cell r="H6643">
            <v>0</v>
          </cell>
          <cell r="I6643" t="str">
            <v>Active</v>
          </cell>
        </row>
        <row r="6644">
          <cell r="F6644">
            <v>250</v>
          </cell>
          <cell r="H6644">
            <v>0</v>
          </cell>
          <cell r="I6644" t="str">
            <v>Active</v>
          </cell>
        </row>
        <row r="6645">
          <cell r="F6645">
            <v>103</v>
          </cell>
          <cell r="H6645">
            <v>0</v>
          </cell>
          <cell r="I6645" t="str">
            <v>Active</v>
          </cell>
        </row>
        <row r="6646">
          <cell r="F6646">
            <v>103</v>
          </cell>
          <cell r="H6646">
            <v>0</v>
          </cell>
          <cell r="I6646" t="str">
            <v>Active</v>
          </cell>
        </row>
        <row r="6647">
          <cell r="F6647">
            <v>181</v>
          </cell>
          <cell r="H6647">
            <v>0</v>
          </cell>
          <cell r="I6647" t="str">
            <v>Active</v>
          </cell>
        </row>
        <row r="6648">
          <cell r="F6648">
            <v>181</v>
          </cell>
          <cell r="H6648">
            <v>0</v>
          </cell>
          <cell r="I6648" t="str">
            <v>Active</v>
          </cell>
        </row>
        <row r="6649">
          <cell r="F6649">
            <v>103</v>
          </cell>
          <cell r="H6649">
            <v>0</v>
          </cell>
          <cell r="I6649" t="str">
            <v>Active</v>
          </cell>
        </row>
        <row r="6650">
          <cell r="F6650">
            <v>103</v>
          </cell>
          <cell r="H6650">
            <v>0</v>
          </cell>
          <cell r="I6650" t="str">
            <v>Active</v>
          </cell>
        </row>
        <row r="6651">
          <cell r="F6651">
            <v>103</v>
          </cell>
          <cell r="H6651">
            <v>0</v>
          </cell>
          <cell r="I6651" t="str">
            <v>Active</v>
          </cell>
        </row>
        <row r="6652">
          <cell r="F6652">
            <v>181</v>
          </cell>
          <cell r="H6652">
            <v>0</v>
          </cell>
          <cell r="I6652" t="str">
            <v>Active</v>
          </cell>
        </row>
        <row r="6653">
          <cell r="F6653">
            <v>701</v>
          </cell>
          <cell r="H6653">
            <v>0</v>
          </cell>
          <cell r="I6653" t="str">
            <v>Active</v>
          </cell>
        </row>
        <row r="6654">
          <cell r="F6654">
            <v>103</v>
          </cell>
          <cell r="H6654">
            <v>0</v>
          </cell>
          <cell r="I6654" t="str">
            <v>Active</v>
          </cell>
        </row>
        <row r="6655">
          <cell r="F6655">
            <v>103</v>
          </cell>
          <cell r="H6655">
            <v>0</v>
          </cell>
          <cell r="I6655" t="str">
            <v>Active</v>
          </cell>
        </row>
        <row r="6656">
          <cell r="F6656">
            <v>250</v>
          </cell>
          <cell r="H6656">
            <v>0</v>
          </cell>
          <cell r="I6656" t="str">
            <v>Active</v>
          </cell>
        </row>
        <row r="6657">
          <cell r="F6657">
            <v>250</v>
          </cell>
          <cell r="H6657">
            <v>0</v>
          </cell>
          <cell r="I6657" t="str">
            <v>Active</v>
          </cell>
        </row>
        <row r="6658">
          <cell r="F6658">
            <v>181</v>
          </cell>
          <cell r="H6658">
            <v>0</v>
          </cell>
          <cell r="I6658" t="str">
            <v>Active</v>
          </cell>
        </row>
        <row r="6659">
          <cell r="F6659">
            <v>103</v>
          </cell>
          <cell r="H6659">
            <v>0</v>
          </cell>
          <cell r="I6659" t="str">
            <v>Active</v>
          </cell>
        </row>
        <row r="6660">
          <cell r="F6660">
            <v>181</v>
          </cell>
          <cell r="H6660">
            <v>0</v>
          </cell>
          <cell r="I6660" t="str">
            <v>Active</v>
          </cell>
        </row>
        <row r="6661">
          <cell r="F6661">
            <v>175</v>
          </cell>
          <cell r="H6661">
            <v>0</v>
          </cell>
          <cell r="I6661" t="str">
            <v>Active</v>
          </cell>
        </row>
        <row r="6662">
          <cell r="F6662">
            <v>250</v>
          </cell>
          <cell r="H6662">
            <v>0</v>
          </cell>
          <cell r="I6662" t="str">
            <v>Active</v>
          </cell>
        </row>
        <row r="6663">
          <cell r="F6663">
            <v>103</v>
          </cell>
          <cell r="H6663">
            <v>0</v>
          </cell>
          <cell r="I6663" t="str">
            <v>Active</v>
          </cell>
        </row>
        <row r="6664">
          <cell r="F6664">
            <v>103</v>
          </cell>
          <cell r="H6664">
            <v>0</v>
          </cell>
          <cell r="I6664" t="str">
            <v>Active</v>
          </cell>
        </row>
        <row r="6665">
          <cell r="F6665">
            <v>190</v>
          </cell>
          <cell r="H6665">
            <v>0</v>
          </cell>
          <cell r="I6665" t="str">
            <v>Active</v>
          </cell>
        </row>
        <row r="6666">
          <cell r="F6666">
            <v>103</v>
          </cell>
          <cell r="H6666">
            <v>0</v>
          </cell>
          <cell r="I6666" t="str">
            <v>Active</v>
          </cell>
        </row>
        <row r="6667">
          <cell r="F6667">
            <v>250</v>
          </cell>
          <cell r="H6667">
            <v>0</v>
          </cell>
          <cell r="I6667" t="str">
            <v>Active</v>
          </cell>
        </row>
        <row r="6668">
          <cell r="F6668">
            <v>103</v>
          </cell>
          <cell r="H6668">
            <v>0</v>
          </cell>
          <cell r="I6668" t="str">
            <v>Active</v>
          </cell>
        </row>
        <row r="6669">
          <cell r="F6669">
            <v>103</v>
          </cell>
          <cell r="H6669">
            <v>0</v>
          </cell>
          <cell r="I6669" t="str">
            <v>Active</v>
          </cell>
        </row>
        <row r="6670">
          <cell r="F6670">
            <v>250</v>
          </cell>
          <cell r="H6670">
            <v>0</v>
          </cell>
          <cell r="I6670" t="str">
            <v>Active</v>
          </cell>
        </row>
        <row r="6671">
          <cell r="F6671">
            <v>103</v>
          </cell>
          <cell r="H6671">
            <v>0</v>
          </cell>
          <cell r="I6671" t="str">
            <v>Active</v>
          </cell>
        </row>
        <row r="6672">
          <cell r="F6672">
            <v>250</v>
          </cell>
          <cell r="H6672">
            <v>0</v>
          </cell>
          <cell r="I6672" t="str">
            <v>Active</v>
          </cell>
        </row>
        <row r="6673">
          <cell r="F6673">
            <v>280</v>
          </cell>
          <cell r="H6673">
            <v>0</v>
          </cell>
          <cell r="I6673" t="str">
            <v>Active</v>
          </cell>
        </row>
        <row r="6674">
          <cell r="F6674">
            <v>103</v>
          </cell>
          <cell r="H6674">
            <v>0</v>
          </cell>
          <cell r="I6674" t="str">
            <v>Active</v>
          </cell>
        </row>
        <row r="6675">
          <cell r="F6675">
            <v>250</v>
          </cell>
          <cell r="H6675">
            <v>0</v>
          </cell>
          <cell r="I6675" t="str">
            <v>Active</v>
          </cell>
        </row>
        <row r="6676">
          <cell r="F6676">
            <v>215</v>
          </cell>
          <cell r="H6676">
            <v>0</v>
          </cell>
          <cell r="I6676" t="str">
            <v>Active</v>
          </cell>
        </row>
        <row r="6677">
          <cell r="F6677">
            <v>103</v>
          </cell>
          <cell r="H6677">
            <v>0</v>
          </cell>
          <cell r="I6677" t="str">
            <v>Active</v>
          </cell>
        </row>
        <row r="6678">
          <cell r="F6678">
            <v>250</v>
          </cell>
          <cell r="H6678">
            <v>0</v>
          </cell>
          <cell r="I6678" t="str">
            <v>Active</v>
          </cell>
        </row>
        <row r="6679">
          <cell r="F6679">
            <v>215</v>
          </cell>
          <cell r="H6679">
            <v>0</v>
          </cell>
          <cell r="I6679" t="str">
            <v>Active</v>
          </cell>
        </row>
        <row r="6680">
          <cell r="F6680">
            <v>103</v>
          </cell>
          <cell r="H6680">
            <v>0</v>
          </cell>
          <cell r="I6680" t="str">
            <v>Active</v>
          </cell>
        </row>
        <row r="6681">
          <cell r="F6681">
            <v>103</v>
          </cell>
          <cell r="H6681">
            <v>0</v>
          </cell>
          <cell r="I6681" t="str">
            <v>Active</v>
          </cell>
        </row>
        <row r="6682">
          <cell r="F6682">
            <v>103</v>
          </cell>
          <cell r="H6682">
            <v>0</v>
          </cell>
          <cell r="I6682" t="str">
            <v>Active</v>
          </cell>
        </row>
        <row r="6683">
          <cell r="F6683">
            <v>701</v>
          </cell>
          <cell r="H6683">
            <v>0</v>
          </cell>
          <cell r="I6683" t="str">
            <v>Active</v>
          </cell>
        </row>
        <row r="6684">
          <cell r="F6684">
            <v>103</v>
          </cell>
          <cell r="H6684">
            <v>0</v>
          </cell>
          <cell r="I6684" t="str">
            <v>Active</v>
          </cell>
        </row>
        <row r="6685">
          <cell r="F6685">
            <v>190</v>
          </cell>
          <cell r="H6685">
            <v>0</v>
          </cell>
          <cell r="I6685" t="str">
            <v>Active</v>
          </cell>
        </row>
        <row r="6686">
          <cell r="F6686">
            <v>103</v>
          </cell>
          <cell r="H6686">
            <v>0</v>
          </cell>
          <cell r="I6686" t="str">
            <v>Active</v>
          </cell>
        </row>
        <row r="6687">
          <cell r="F6687">
            <v>250</v>
          </cell>
          <cell r="H6687">
            <v>0</v>
          </cell>
          <cell r="I6687" t="str">
            <v>Active</v>
          </cell>
        </row>
        <row r="6688">
          <cell r="F6688">
            <v>103</v>
          </cell>
          <cell r="H6688">
            <v>0</v>
          </cell>
          <cell r="I6688" t="str">
            <v>Active</v>
          </cell>
        </row>
        <row r="6689">
          <cell r="F6689">
            <v>103</v>
          </cell>
          <cell r="H6689">
            <v>0</v>
          </cell>
          <cell r="I6689" t="str">
            <v>Active</v>
          </cell>
        </row>
        <row r="6690">
          <cell r="F6690">
            <v>103</v>
          </cell>
          <cell r="H6690">
            <v>0</v>
          </cell>
          <cell r="I6690" t="str">
            <v>Active</v>
          </cell>
        </row>
        <row r="6691">
          <cell r="F6691">
            <v>181</v>
          </cell>
          <cell r="H6691">
            <v>0</v>
          </cell>
          <cell r="I6691" t="str">
            <v>Active</v>
          </cell>
        </row>
        <row r="6692">
          <cell r="F6692">
            <v>103</v>
          </cell>
          <cell r="H6692">
            <v>0</v>
          </cell>
          <cell r="I6692" t="str">
            <v>Active</v>
          </cell>
        </row>
        <row r="6693">
          <cell r="F6693">
            <v>103</v>
          </cell>
          <cell r="H6693">
            <v>0</v>
          </cell>
          <cell r="I6693" t="str">
            <v>Active</v>
          </cell>
        </row>
        <row r="6694">
          <cell r="F6694">
            <v>250</v>
          </cell>
          <cell r="H6694">
            <v>0</v>
          </cell>
          <cell r="I6694" t="str">
            <v>Active</v>
          </cell>
        </row>
        <row r="6695">
          <cell r="F6695">
            <v>103</v>
          </cell>
          <cell r="H6695">
            <v>0</v>
          </cell>
          <cell r="I6695" t="str">
            <v>Active</v>
          </cell>
        </row>
        <row r="6696">
          <cell r="F6696">
            <v>103</v>
          </cell>
          <cell r="H6696">
            <v>0</v>
          </cell>
          <cell r="I6696" t="str">
            <v>Active</v>
          </cell>
        </row>
        <row r="6697">
          <cell r="F6697">
            <v>103</v>
          </cell>
          <cell r="H6697">
            <v>0</v>
          </cell>
          <cell r="I6697" t="str">
            <v>Active</v>
          </cell>
        </row>
        <row r="6698">
          <cell r="F6698">
            <v>103</v>
          </cell>
          <cell r="H6698">
            <v>0</v>
          </cell>
          <cell r="I6698" t="str">
            <v>Active</v>
          </cell>
        </row>
        <row r="6699">
          <cell r="F6699">
            <v>103</v>
          </cell>
          <cell r="H6699">
            <v>0</v>
          </cell>
          <cell r="I6699" t="str">
            <v>Active</v>
          </cell>
        </row>
        <row r="6700">
          <cell r="F6700">
            <v>103</v>
          </cell>
          <cell r="H6700">
            <v>0</v>
          </cell>
          <cell r="I6700" t="str">
            <v>Active</v>
          </cell>
        </row>
        <row r="6701">
          <cell r="F6701">
            <v>103</v>
          </cell>
          <cell r="H6701">
            <v>0</v>
          </cell>
          <cell r="I6701" t="str">
            <v>Active</v>
          </cell>
        </row>
        <row r="6702">
          <cell r="F6702">
            <v>103</v>
          </cell>
          <cell r="H6702">
            <v>0</v>
          </cell>
          <cell r="I6702" t="str">
            <v>Active</v>
          </cell>
        </row>
        <row r="6703">
          <cell r="F6703">
            <v>103</v>
          </cell>
          <cell r="H6703">
            <v>0</v>
          </cell>
          <cell r="I6703" t="str">
            <v>Active</v>
          </cell>
        </row>
        <row r="6704">
          <cell r="F6704">
            <v>250</v>
          </cell>
          <cell r="H6704">
            <v>0</v>
          </cell>
          <cell r="I6704" t="str">
            <v>Active</v>
          </cell>
        </row>
        <row r="6705">
          <cell r="F6705">
            <v>103</v>
          </cell>
          <cell r="H6705">
            <v>0</v>
          </cell>
          <cell r="I6705" t="str">
            <v>Active</v>
          </cell>
        </row>
        <row r="6706">
          <cell r="F6706">
            <v>250</v>
          </cell>
          <cell r="H6706">
            <v>0</v>
          </cell>
          <cell r="I6706" t="str">
            <v>Active</v>
          </cell>
        </row>
        <row r="6707">
          <cell r="F6707">
            <v>103</v>
          </cell>
          <cell r="H6707">
            <v>0</v>
          </cell>
          <cell r="I6707" t="str">
            <v>Active</v>
          </cell>
        </row>
        <row r="6708">
          <cell r="F6708">
            <v>170</v>
          </cell>
          <cell r="H6708">
            <v>0</v>
          </cell>
          <cell r="I6708" t="str">
            <v>Active</v>
          </cell>
        </row>
        <row r="6709">
          <cell r="F6709">
            <v>190</v>
          </cell>
          <cell r="H6709">
            <v>0</v>
          </cell>
          <cell r="I6709" t="str">
            <v>Active</v>
          </cell>
        </row>
        <row r="6710">
          <cell r="F6710">
            <v>190</v>
          </cell>
          <cell r="H6710">
            <v>0</v>
          </cell>
          <cell r="I6710" t="str">
            <v>Active</v>
          </cell>
        </row>
        <row r="6711">
          <cell r="F6711">
            <v>103</v>
          </cell>
          <cell r="H6711">
            <v>0</v>
          </cell>
          <cell r="I6711" t="str">
            <v>Active</v>
          </cell>
        </row>
        <row r="6712">
          <cell r="F6712">
            <v>103</v>
          </cell>
          <cell r="H6712">
            <v>0</v>
          </cell>
          <cell r="I6712" t="str">
            <v>Active</v>
          </cell>
        </row>
        <row r="6713">
          <cell r="F6713">
            <v>103</v>
          </cell>
          <cell r="H6713">
            <v>0</v>
          </cell>
          <cell r="I6713" t="str">
            <v>Active</v>
          </cell>
        </row>
        <row r="6714">
          <cell r="F6714">
            <v>103</v>
          </cell>
          <cell r="H6714">
            <v>0</v>
          </cell>
          <cell r="I6714" t="str">
            <v>Active</v>
          </cell>
        </row>
        <row r="6715">
          <cell r="F6715">
            <v>103</v>
          </cell>
          <cell r="H6715">
            <v>0</v>
          </cell>
          <cell r="I6715" t="str">
            <v>Active</v>
          </cell>
        </row>
        <row r="6716">
          <cell r="F6716">
            <v>103</v>
          </cell>
          <cell r="H6716">
            <v>0</v>
          </cell>
          <cell r="I6716" t="str">
            <v>Active</v>
          </cell>
        </row>
        <row r="6717">
          <cell r="F6717">
            <v>103</v>
          </cell>
          <cell r="H6717">
            <v>0</v>
          </cell>
          <cell r="I6717" t="str">
            <v>Active</v>
          </cell>
        </row>
        <row r="6718">
          <cell r="F6718">
            <v>103</v>
          </cell>
          <cell r="H6718">
            <v>0</v>
          </cell>
          <cell r="I6718" t="str">
            <v>Active</v>
          </cell>
        </row>
        <row r="6719">
          <cell r="F6719">
            <v>250</v>
          </cell>
          <cell r="H6719">
            <v>0</v>
          </cell>
          <cell r="I6719" t="str">
            <v>Active</v>
          </cell>
        </row>
        <row r="6720">
          <cell r="F6720">
            <v>250</v>
          </cell>
          <cell r="H6720">
            <v>0</v>
          </cell>
          <cell r="I6720" t="str">
            <v>Active</v>
          </cell>
        </row>
        <row r="6721">
          <cell r="F6721">
            <v>250</v>
          </cell>
          <cell r="H6721">
            <v>0</v>
          </cell>
          <cell r="I6721" t="str">
            <v>Active</v>
          </cell>
        </row>
        <row r="6722">
          <cell r="F6722">
            <v>181</v>
          </cell>
          <cell r="H6722">
            <v>0</v>
          </cell>
          <cell r="I6722" t="str">
            <v>Active</v>
          </cell>
        </row>
        <row r="6723">
          <cell r="F6723">
            <v>103</v>
          </cell>
          <cell r="H6723">
            <v>0</v>
          </cell>
          <cell r="I6723" t="str">
            <v>Active</v>
          </cell>
        </row>
        <row r="6724">
          <cell r="F6724">
            <v>181</v>
          </cell>
          <cell r="H6724">
            <v>0</v>
          </cell>
          <cell r="I6724" t="str">
            <v>Active</v>
          </cell>
        </row>
        <row r="6725">
          <cell r="F6725">
            <v>103</v>
          </cell>
          <cell r="H6725">
            <v>0</v>
          </cell>
          <cell r="I6725" t="str">
            <v>Active</v>
          </cell>
        </row>
        <row r="6726">
          <cell r="F6726">
            <v>132</v>
          </cell>
          <cell r="H6726">
            <v>0</v>
          </cell>
          <cell r="I6726" t="str">
            <v>Active</v>
          </cell>
        </row>
        <row r="6727">
          <cell r="F6727">
            <v>103</v>
          </cell>
          <cell r="H6727">
            <v>0</v>
          </cell>
          <cell r="I6727" t="str">
            <v>Active</v>
          </cell>
        </row>
        <row r="6728">
          <cell r="F6728">
            <v>103</v>
          </cell>
          <cell r="H6728">
            <v>0</v>
          </cell>
          <cell r="I6728" t="str">
            <v>Active</v>
          </cell>
        </row>
        <row r="6729">
          <cell r="F6729">
            <v>181</v>
          </cell>
          <cell r="H6729">
            <v>0</v>
          </cell>
          <cell r="I6729" t="str">
            <v>Active</v>
          </cell>
        </row>
        <row r="6730">
          <cell r="F6730">
            <v>103</v>
          </cell>
          <cell r="H6730">
            <v>0</v>
          </cell>
          <cell r="I6730" t="str">
            <v>Active</v>
          </cell>
        </row>
        <row r="6731">
          <cell r="F6731">
            <v>103</v>
          </cell>
          <cell r="H6731">
            <v>0</v>
          </cell>
          <cell r="I6731" t="str">
            <v>Active</v>
          </cell>
        </row>
        <row r="6732">
          <cell r="F6732">
            <v>103</v>
          </cell>
          <cell r="H6732">
            <v>0</v>
          </cell>
          <cell r="I6732" t="str">
            <v>Active</v>
          </cell>
        </row>
        <row r="6733">
          <cell r="F6733">
            <v>250</v>
          </cell>
          <cell r="H6733">
            <v>0</v>
          </cell>
          <cell r="I6733" t="str">
            <v>Active</v>
          </cell>
        </row>
        <row r="6734">
          <cell r="F6734">
            <v>250</v>
          </cell>
          <cell r="H6734">
            <v>0</v>
          </cell>
          <cell r="I6734" t="str">
            <v>Active</v>
          </cell>
        </row>
        <row r="6735">
          <cell r="F6735">
            <v>250</v>
          </cell>
          <cell r="H6735">
            <v>0</v>
          </cell>
          <cell r="I6735" t="str">
            <v>Active</v>
          </cell>
        </row>
        <row r="6736">
          <cell r="F6736">
            <v>250</v>
          </cell>
          <cell r="H6736">
            <v>0</v>
          </cell>
          <cell r="I6736" t="str">
            <v>Active</v>
          </cell>
        </row>
        <row r="6737">
          <cell r="F6737">
            <v>250</v>
          </cell>
          <cell r="H6737">
            <v>0</v>
          </cell>
          <cell r="I6737" t="str">
            <v>Active</v>
          </cell>
        </row>
        <row r="6738">
          <cell r="F6738">
            <v>190</v>
          </cell>
          <cell r="H6738">
            <v>0</v>
          </cell>
          <cell r="I6738" t="str">
            <v>Active</v>
          </cell>
        </row>
        <row r="6739">
          <cell r="F6739">
            <v>250</v>
          </cell>
          <cell r="H6739">
            <v>0</v>
          </cell>
          <cell r="I6739" t="str">
            <v>Active</v>
          </cell>
        </row>
        <row r="6740">
          <cell r="F6740">
            <v>250</v>
          </cell>
          <cell r="H6740">
            <v>0</v>
          </cell>
          <cell r="I6740" t="str">
            <v>Active</v>
          </cell>
        </row>
        <row r="6741">
          <cell r="F6741">
            <v>250</v>
          </cell>
          <cell r="H6741">
            <v>0</v>
          </cell>
          <cell r="I6741" t="str">
            <v>Active</v>
          </cell>
        </row>
        <row r="6742">
          <cell r="F6742">
            <v>104</v>
          </cell>
          <cell r="H6742">
            <v>0</v>
          </cell>
          <cell r="I6742" t="str">
            <v>Active</v>
          </cell>
        </row>
        <row r="6743">
          <cell r="F6743">
            <v>103</v>
          </cell>
          <cell r="H6743">
            <v>0</v>
          </cell>
          <cell r="I6743" t="str">
            <v>Active</v>
          </cell>
        </row>
        <row r="6744">
          <cell r="F6744">
            <v>181</v>
          </cell>
          <cell r="H6744">
            <v>0</v>
          </cell>
          <cell r="I6744" t="str">
            <v>Active</v>
          </cell>
        </row>
        <row r="6745">
          <cell r="F6745">
            <v>250</v>
          </cell>
          <cell r="H6745">
            <v>0</v>
          </cell>
          <cell r="I6745" t="str">
            <v>Active</v>
          </cell>
        </row>
        <row r="6746">
          <cell r="F6746">
            <v>103</v>
          </cell>
          <cell r="H6746">
            <v>0</v>
          </cell>
          <cell r="I6746" t="str">
            <v>Active</v>
          </cell>
        </row>
        <row r="6747">
          <cell r="F6747">
            <v>250</v>
          </cell>
          <cell r="H6747">
            <v>0</v>
          </cell>
          <cell r="I6747" t="str">
            <v>Active</v>
          </cell>
        </row>
        <row r="6748">
          <cell r="F6748">
            <v>167</v>
          </cell>
          <cell r="H6748">
            <v>0</v>
          </cell>
          <cell r="I6748" t="str">
            <v>Active</v>
          </cell>
        </row>
        <row r="6749">
          <cell r="F6749">
            <v>181</v>
          </cell>
          <cell r="H6749">
            <v>0</v>
          </cell>
          <cell r="I6749" t="str">
            <v>Active</v>
          </cell>
        </row>
        <row r="6750">
          <cell r="F6750">
            <v>103</v>
          </cell>
          <cell r="H6750">
            <v>0</v>
          </cell>
          <cell r="I6750" t="str">
            <v>Active</v>
          </cell>
        </row>
        <row r="6751">
          <cell r="F6751">
            <v>280</v>
          </cell>
          <cell r="H6751">
            <v>0</v>
          </cell>
          <cell r="I6751" t="str">
            <v>Active</v>
          </cell>
        </row>
        <row r="6752">
          <cell r="F6752">
            <v>103</v>
          </cell>
          <cell r="H6752">
            <v>0</v>
          </cell>
          <cell r="I6752" t="str">
            <v>Active</v>
          </cell>
        </row>
        <row r="6753">
          <cell r="F6753">
            <v>103</v>
          </cell>
          <cell r="H6753">
            <v>0</v>
          </cell>
          <cell r="I6753" t="str">
            <v>Active</v>
          </cell>
        </row>
        <row r="6754">
          <cell r="F6754">
            <v>103</v>
          </cell>
          <cell r="H6754">
            <v>0</v>
          </cell>
          <cell r="I6754" t="str">
            <v>Active</v>
          </cell>
        </row>
        <row r="6755">
          <cell r="F6755">
            <v>103</v>
          </cell>
          <cell r="H6755">
            <v>0</v>
          </cell>
          <cell r="I6755" t="str">
            <v>Active</v>
          </cell>
        </row>
        <row r="6756">
          <cell r="F6756">
            <v>181</v>
          </cell>
          <cell r="H6756">
            <v>0</v>
          </cell>
          <cell r="I6756" t="str">
            <v>Active</v>
          </cell>
        </row>
        <row r="6757">
          <cell r="F6757">
            <v>103</v>
          </cell>
          <cell r="H6757">
            <v>0</v>
          </cell>
          <cell r="I6757" t="str">
            <v>Active</v>
          </cell>
        </row>
        <row r="6758">
          <cell r="F6758">
            <v>104</v>
          </cell>
          <cell r="H6758">
            <v>0</v>
          </cell>
          <cell r="I6758" t="str">
            <v>Active</v>
          </cell>
        </row>
        <row r="6759">
          <cell r="F6759">
            <v>250</v>
          </cell>
          <cell r="H6759">
            <v>0</v>
          </cell>
          <cell r="I6759" t="str">
            <v>Active</v>
          </cell>
        </row>
        <row r="6760">
          <cell r="F6760">
            <v>104</v>
          </cell>
          <cell r="H6760">
            <v>0</v>
          </cell>
          <cell r="I6760" t="str">
            <v>Active</v>
          </cell>
        </row>
        <row r="6761">
          <cell r="F6761">
            <v>250</v>
          </cell>
          <cell r="H6761">
            <v>0</v>
          </cell>
          <cell r="I6761" t="str">
            <v>Active</v>
          </cell>
        </row>
        <row r="6762">
          <cell r="F6762">
            <v>250</v>
          </cell>
          <cell r="H6762">
            <v>0</v>
          </cell>
          <cell r="I6762" t="str">
            <v>Active</v>
          </cell>
        </row>
        <row r="6763">
          <cell r="F6763">
            <v>250</v>
          </cell>
          <cell r="H6763">
            <v>0</v>
          </cell>
          <cell r="I6763" t="str">
            <v>Active</v>
          </cell>
        </row>
        <row r="6764">
          <cell r="F6764">
            <v>250</v>
          </cell>
          <cell r="H6764">
            <v>0</v>
          </cell>
          <cell r="I6764" t="str">
            <v>Active</v>
          </cell>
        </row>
        <row r="6765">
          <cell r="F6765">
            <v>103</v>
          </cell>
          <cell r="H6765">
            <v>0</v>
          </cell>
          <cell r="I6765" t="str">
            <v>Active</v>
          </cell>
        </row>
        <row r="6766">
          <cell r="F6766">
            <v>250</v>
          </cell>
          <cell r="H6766">
            <v>0</v>
          </cell>
          <cell r="I6766" t="str">
            <v>Active</v>
          </cell>
        </row>
        <row r="6767">
          <cell r="F6767">
            <v>250</v>
          </cell>
          <cell r="H6767">
            <v>0</v>
          </cell>
          <cell r="I6767" t="str">
            <v>Active</v>
          </cell>
        </row>
        <row r="6768">
          <cell r="F6768">
            <v>181</v>
          </cell>
          <cell r="H6768">
            <v>0</v>
          </cell>
          <cell r="I6768" t="str">
            <v>Active</v>
          </cell>
        </row>
        <row r="6769">
          <cell r="F6769">
            <v>181</v>
          </cell>
          <cell r="H6769">
            <v>0</v>
          </cell>
          <cell r="I6769" t="str">
            <v>Active</v>
          </cell>
        </row>
        <row r="6770">
          <cell r="F6770">
            <v>103</v>
          </cell>
          <cell r="H6770">
            <v>0</v>
          </cell>
          <cell r="I6770" t="str">
            <v>Active</v>
          </cell>
        </row>
        <row r="6771">
          <cell r="F6771">
            <v>104</v>
          </cell>
          <cell r="H6771">
            <v>0</v>
          </cell>
          <cell r="I6771" t="str">
            <v>Active</v>
          </cell>
        </row>
        <row r="6772">
          <cell r="F6772">
            <v>103</v>
          </cell>
          <cell r="H6772">
            <v>0</v>
          </cell>
          <cell r="I6772" t="str">
            <v>Active</v>
          </cell>
        </row>
        <row r="6773">
          <cell r="F6773">
            <v>103</v>
          </cell>
          <cell r="H6773">
            <v>0</v>
          </cell>
          <cell r="I6773" t="str">
            <v>Active</v>
          </cell>
        </row>
        <row r="6774">
          <cell r="F6774">
            <v>250</v>
          </cell>
          <cell r="H6774">
            <v>0</v>
          </cell>
          <cell r="I6774" t="str">
            <v>Active</v>
          </cell>
        </row>
        <row r="6775">
          <cell r="F6775">
            <v>103</v>
          </cell>
          <cell r="H6775">
            <v>0</v>
          </cell>
          <cell r="I6775" t="str">
            <v>Active</v>
          </cell>
        </row>
        <row r="6776">
          <cell r="F6776">
            <v>250</v>
          </cell>
          <cell r="H6776">
            <v>0</v>
          </cell>
          <cell r="I6776" t="str">
            <v>Active</v>
          </cell>
        </row>
        <row r="6777">
          <cell r="F6777">
            <v>103</v>
          </cell>
          <cell r="H6777">
            <v>0</v>
          </cell>
          <cell r="I6777" t="str">
            <v>Active</v>
          </cell>
        </row>
        <row r="6778">
          <cell r="F6778">
            <v>250</v>
          </cell>
          <cell r="H6778">
            <v>0</v>
          </cell>
          <cell r="I6778" t="str">
            <v>Active</v>
          </cell>
        </row>
        <row r="6779">
          <cell r="F6779">
            <v>103</v>
          </cell>
          <cell r="H6779">
            <v>0</v>
          </cell>
          <cell r="I6779" t="str">
            <v>Active</v>
          </cell>
        </row>
        <row r="6780">
          <cell r="F6780">
            <v>250</v>
          </cell>
          <cell r="H6780">
            <v>0</v>
          </cell>
          <cell r="I6780" t="str">
            <v>Active</v>
          </cell>
        </row>
        <row r="6781">
          <cell r="F6781">
            <v>103</v>
          </cell>
          <cell r="H6781">
            <v>0</v>
          </cell>
          <cell r="I6781" t="str">
            <v>Active</v>
          </cell>
        </row>
        <row r="6782">
          <cell r="F6782">
            <v>103</v>
          </cell>
          <cell r="H6782">
            <v>0</v>
          </cell>
          <cell r="I6782" t="str">
            <v>Active</v>
          </cell>
        </row>
        <row r="6783">
          <cell r="F6783">
            <v>103</v>
          </cell>
          <cell r="H6783">
            <v>0</v>
          </cell>
          <cell r="I6783" t="str">
            <v>Active</v>
          </cell>
        </row>
        <row r="6784">
          <cell r="F6784">
            <v>103</v>
          </cell>
          <cell r="H6784">
            <v>0</v>
          </cell>
          <cell r="I6784" t="str">
            <v>Active</v>
          </cell>
        </row>
        <row r="6785">
          <cell r="F6785">
            <v>103</v>
          </cell>
          <cell r="H6785">
            <v>0</v>
          </cell>
          <cell r="I6785" t="str">
            <v>Active</v>
          </cell>
        </row>
        <row r="6786">
          <cell r="F6786">
            <v>250</v>
          </cell>
          <cell r="H6786">
            <v>0</v>
          </cell>
          <cell r="I6786" t="str">
            <v>Active</v>
          </cell>
        </row>
        <row r="6787">
          <cell r="F6787">
            <v>103</v>
          </cell>
          <cell r="H6787">
            <v>0</v>
          </cell>
          <cell r="I6787" t="str">
            <v>Active</v>
          </cell>
        </row>
        <row r="6788">
          <cell r="F6788">
            <v>103</v>
          </cell>
          <cell r="H6788">
            <v>0</v>
          </cell>
          <cell r="I6788" t="str">
            <v>Active</v>
          </cell>
        </row>
        <row r="6789">
          <cell r="F6789">
            <v>103</v>
          </cell>
          <cell r="H6789">
            <v>0</v>
          </cell>
          <cell r="I6789" t="str">
            <v>Active</v>
          </cell>
        </row>
        <row r="6790">
          <cell r="F6790">
            <v>215</v>
          </cell>
          <cell r="H6790">
            <v>0</v>
          </cell>
          <cell r="I6790" t="str">
            <v>Active</v>
          </cell>
        </row>
        <row r="6791">
          <cell r="F6791">
            <v>103</v>
          </cell>
          <cell r="H6791">
            <v>0</v>
          </cell>
          <cell r="I6791" t="str">
            <v>Active</v>
          </cell>
        </row>
        <row r="6792">
          <cell r="F6792">
            <v>250</v>
          </cell>
          <cell r="H6792">
            <v>0</v>
          </cell>
          <cell r="I6792" t="str">
            <v>Active</v>
          </cell>
        </row>
        <row r="6793">
          <cell r="F6793">
            <v>250</v>
          </cell>
          <cell r="H6793">
            <v>0</v>
          </cell>
          <cell r="I6793" t="str">
            <v>Active</v>
          </cell>
        </row>
        <row r="6794">
          <cell r="F6794">
            <v>103</v>
          </cell>
          <cell r="H6794">
            <v>0</v>
          </cell>
          <cell r="I6794" t="str">
            <v>Active</v>
          </cell>
        </row>
        <row r="6795">
          <cell r="F6795">
            <v>103</v>
          </cell>
          <cell r="H6795">
            <v>0</v>
          </cell>
          <cell r="I6795" t="str">
            <v>Active</v>
          </cell>
        </row>
        <row r="6796">
          <cell r="F6796">
            <v>103</v>
          </cell>
          <cell r="H6796">
            <v>0</v>
          </cell>
          <cell r="I6796" t="str">
            <v>Active</v>
          </cell>
        </row>
        <row r="6797">
          <cell r="F6797">
            <v>103</v>
          </cell>
          <cell r="H6797">
            <v>0</v>
          </cell>
          <cell r="I6797" t="str">
            <v>Active</v>
          </cell>
        </row>
        <row r="6798">
          <cell r="F6798">
            <v>280</v>
          </cell>
          <cell r="H6798">
            <v>0</v>
          </cell>
          <cell r="I6798" t="str">
            <v>Active</v>
          </cell>
        </row>
        <row r="6799">
          <cell r="F6799">
            <v>190</v>
          </cell>
          <cell r="H6799">
            <v>0</v>
          </cell>
          <cell r="I6799" t="str">
            <v>Active</v>
          </cell>
        </row>
        <row r="6800">
          <cell r="F6800">
            <v>104</v>
          </cell>
          <cell r="H6800">
            <v>0</v>
          </cell>
          <cell r="I6800" t="str">
            <v>Active</v>
          </cell>
        </row>
        <row r="6801">
          <cell r="F6801">
            <v>110</v>
          </cell>
          <cell r="H6801">
            <v>0</v>
          </cell>
          <cell r="I6801" t="str">
            <v>Active</v>
          </cell>
        </row>
        <row r="6802">
          <cell r="F6802">
            <v>103</v>
          </cell>
          <cell r="H6802">
            <v>0</v>
          </cell>
          <cell r="I6802" t="str">
            <v>Active</v>
          </cell>
        </row>
        <row r="6803">
          <cell r="F6803">
            <v>210</v>
          </cell>
          <cell r="H6803">
            <v>0</v>
          </cell>
          <cell r="I6803" t="str">
            <v>Active</v>
          </cell>
        </row>
        <row r="6804">
          <cell r="F6804">
            <v>103</v>
          </cell>
          <cell r="H6804">
            <v>0</v>
          </cell>
          <cell r="I6804" t="str">
            <v>Active</v>
          </cell>
        </row>
        <row r="6805">
          <cell r="F6805">
            <v>250</v>
          </cell>
          <cell r="H6805">
            <v>0</v>
          </cell>
          <cell r="I6805" t="str">
            <v>Active</v>
          </cell>
        </row>
        <row r="6806">
          <cell r="F6806">
            <v>103</v>
          </cell>
          <cell r="H6806">
            <v>0</v>
          </cell>
          <cell r="I6806" t="str">
            <v>Active</v>
          </cell>
        </row>
        <row r="6807">
          <cell r="F6807">
            <v>103</v>
          </cell>
          <cell r="H6807">
            <v>0</v>
          </cell>
          <cell r="I6807" t="str">
            <v>Active</v>
          </cell>
        </row>
        <row r="6808">
          <cell r="F6808">
            <v>103</v>
          </cell>
          <cell r="H6808">
            <v>0</v>
          </cell>
          <cell r="I6808" t="str">
            <v>Active</v>
          </cell>
        </row>
        <row r="6809">
          <cell r="F6809">
            <v>103</v>
          </cell>
          <cell r="H6809">
            <v>0</v>
          </cell>
          <cell r="I6809" t="str">
            <v>Active</v>
          </cell>
        </row>
        <row r="6810">
          <cell r="F6810">
            <v>103</v>
          </cell>
          <cell r="H6810">
            <v>0</v>
          </cell>
          <cell r="I6810" t="str">
            <v>Active</v>
          </cell>
        </row>
        <row r="6811">
          <cell r="F6811">
            <v>103</v>
          </cell>
          <cell r="H6811">
            <v>0</v>
          </cell>
          <cell r="I6811" t="str">
            <v>Active</v>
          </cell>
        </row>
        <row r="6812">
          <cell r="F6812">
            <v>103</v>
          </cell>
          <cell r="H6812">
            <v>0</v>
          </cell>
          <cell r="I6812" t="str">
            <v>Active</v>
          </cell>
        </row>
        <row r="6813">
          <cell r="F6813">
            <v>104</v>
          </cell>
          <cell r="H6813">
            <v>0</v>
          </cell>
          <cell r="I6813" t="str">
            <v>Active</v>
          </cell>
        </row>
        <row r="6814">
          <cell r="F6814">
            <v>103</v>
          </cell>
          <cell r="H6814">
            <v>0</v>
          </cell>
          <cell r="I6814" t="str">
            <v>Active</v>
          </cell>
        </row>
        <row r="6815">
          <cell r="F6815">
            <v>103</v>
          </cell>
          <cell r="H6815">
            <v>0</v>
          </cell>
          <cell r="I6815" t="str">
            <v>Active</v>
          </cell>
        </row>
        <row r="6816">
          <cell r="F6816">
            <v>104</v>
          </cell>
          <cell r="H6816">
            <v>0</v>
          </cell>
          <cell r="I6816" t="str">
            <v>Active</v>
          </cell>
        </row>
        <row r="6817">
          <cell r="F6817">
            <v>110</v>
          </cell>
          <cell r="H6817">
            <v>0</v>
          </cell>
          <cell r="I6817" t="str">
            <v>Active</v>
          </cell>
        </row>
        <row r="6818">
          <cell r="F6818">
            <v>103</v>
          </cell>
          <cell r="H6818">
            <v>0</v>
          </cell>
          <cell r="I6818" t="str">
            <v>Active</v>
          </cell>
        </row>
        <row r="6819">
          <cell r="F6819">
            <v>103</v>
          </cell>
          <cell r="H6819">
            <v>0</v>
          </cell>
          <cell r="I6819" t="str">
            <v>Active</v>
          </cell>
        </row>
        <row r="6820">
          <cell r="F6820">
            <v>250</v>
          </cell>
          <cell r="H6820">
            <v>0</v>
          </cell>
          <cell r="I6820" t="str">
            <v>Active</v>
          </cell>
        </row>
        <row r="6821">
          <cell r="F6821">
            <v>181</v>
          </cell>
          <cell r="H6821">
            <v>0</v>
          </cell>
          <cell r="I6821" t="str">
            <v>Active</v>
          </cell>
        </row>
        <row r="6822">
          <cell r="F6822">
            <v>250</v>
          </cell>
          <cell r="H6822">
            <v>0</v>
          </cell>
          <cell r="I6822" t="str">
            <v>Active</v>
          </cell>
        </row>
        <row r="6823">
          <cell r="F6823">
            <v>250</v>
          </cell>
          <cell r="H6823">
            <v>0</v>
          </cell>
          <cell r="I6823" t="str">
            <v>Active</v>
          </cell>
        </row>
        <row r="6824">
          <cell r="F6824">
            <v>103</v>
          </cell>
          <cell r="H6824">
            <v>0</v>
          </cell>
          <cell r="I6824" t="str">
            <v>Active</v>
          </cell>
        </row>
        <row r="6825">
          <cell r="F6825">
            <v>103</v>
          </cell>
          <cell r="H6825">
            <v>0</v>
          </cell>
          <cell r="I6825" t="str">
            <v>Active</v>
          </cell>
        </row>
        <row r="6826">
          <cell r="F6826">
            <v>215</v>
          </cell>
          <cell r="H6826">
            <v>0</v>
          </cell>
          <cell r="I6826" t="str">
            <v>Active</v>
          </cell>
        </row>
        <row r="6827">
          <cell r="F6827">
            <v>181</v>
          </cell>
          <cell r="H6827">
            <v>0</v>
          </cell>
          <cell r="I6827" t="str">
            <v>Active</v>
          </cell>
        </row>
        <row r="6828">
          <cell r="F6828">
            <v>181</v>
          </cell>
          <cell r="H6828">
            <v>0</v>
          </cell>
          <cell r="I6828" t="str">
            <v>Active</v>
          </cell>
        </row>
        <row r="6829">
          <cell r="F6829">
            <v>701</v>
          </cell>
          <cell r="H6829">
            <v>0</v>
          </cell>
          <cell r="I6829" t="str">
            <v>Active</v>
          </cell>
        </row>
        <row r="6830">
          <cell r="F6830">
            <v>250</v>
          </cell>
          <cell r="H6830">
            <v>0</v>
          </cell>
          <cell r="I6830" t="str">
            <v>Active</v>
          </cell>
        </row>
        <row r="6831">
          <cell r="F6831">
            <v>103</v>
          </cell>
          <cell r="H6831">
            <v>0</v>
          </cell>
          <cell r="I6831" t="str">
            <v>Active</v>
          </cell>
        </row>
        <row r="6832">
          <cell r="F6832">
            <v>103</v>
          </cell>
          <cell r="H6832">
            <v>0</v>
          </cell>
          <cell r="I6832" t="str">
            <v>Active</v>
          </cell>
        </row>
        <row r="6833">
          <cell r="F6833">
            <v>103</v>
          </cell>
          <cell r="H6833">
            <v>0</v>
          </cell>
          <cell r="I6833" t="str">
            <v>Active</v>
          </cell>
        </row>
        <row r="6834">
          <cell r="F6834">
            <v>103</v>
          </cell>
          <cell r="H6834">
            <v>0</v>
          </cell>
          <cell r="I6834" t="str">
            <v>Active</v>
          </cell>
        </row>
        <row r="6835">
          <cell r="F6835">
            <v>250</v>
          </cell>
          <cell r="H6835">
            <v>0</v>
          </cell>
          <cell r="I6835" t="str">
            <v>Active</v>
          </cell>
        </row>
        <row r="6836">
          <cell r="F6836">
            <v>250</v>
          </cell>
          <cell r="H6836">
            <v>0</v>
          </cell>
          <cell r="I6836" t="str">
            <v>Active</v>
          </cell>
        </row>
        <row r="6837">
          <cell r="F6837">
            <v>250</v>
          </cell>
          <cell r="H6837">
            <v>0</v>
          </cell>
          <cell r="I6837" t="str">
            <v>Active</v>
          </cell>
        </row>
        <row r="6838">
          <cell r="F6838">
            <v>103</v>
          </cell>
          <cell r="H6838">
            <v>0</v>
          </cell>
          <cell r="I6838" t="str">
            <v>Active</v>
          </cell>
        </row>
        <row r="6839">
          <cell r="F6839">
            <v>103</v>
          </cell>
          <cell r="H6839">
            <v>0</v>
          </cell>
          <cell r="I6839" t="str">
            <v>Active</v>
          </cell>
        </row>
        <row r="6840">
          <cell r="F6840">
            <v>140</v>
          </cell>
          <cell r="H6840">
            <v>0</v>
          </cell>
          <cell r="I6840" t="str">
            <v>Active</v>
          </cell>
        </row>
        <row r="6841">
          <cell r="F6841">
            <v>103</v>
          </cell>
          <cell r="H6841">
            <v>0</v>
          </cell>
          <cell r="I6841" t="str">
            <v>Active</v>
          </cell>
        </row>
        <row r="6842">
          <cell r="F6842">
            <v>103</v>
          </cell>
          <cell r="H6842">
            <v>0</v>
          </cell>
          <cell r="I6842" t="str">
            <v>Active</v>
          </cell>
        </row>
        <row r="6843">
          <cell r="F6843">
            <v>103</v>
          </cell>
          <cell r="H6843">
            <v>0</v>
          </cell>
          <cell r="I6843" t="str">
            <v>Active</v>
          </cell>
        </row>
        <row r="6844">
          <cell r="F6844">
            <v>181</v>
          </cell>
          <cell r="H6844">
            <v>0</v>
          </cell>
          <cell r="I6844" t="str">
            <v>Active</v>
          </cell>
        </row>
        <row r="6845">
          <cell r="F6845">
            <v>103</v>
          </cell>
          <cell r="H6845">
            <v>0</v>
          </cell>
          <cell r="I6845" t="str">
            <v>Active</v>
          </cell>
        </row>
        <row r="6846">
          <cell r="F6846">
            <v>250</v>
          </cell>
          <cell r="H6846">
            <v>0</v>
          </cell>
          <cell r="I6846" t="str">
            <v>Active</v>
          </cell>
        </row>
        <row r="6847">
          <cell r="F6847">
            <v>103</v>
          </cell>
          <cell r="H6847">
            <v>0</v>
          </cell>
          <cell r="I6847" t="str">
            <v>Active</v>
          </cell>
        </row>
        <row r="6848">
          <cell r="F6848">
            <v>250</v>
          </cell>
          <cell r="H6848">
            <v>0</v>
          </cell>
          <cell r="I6848" t="str">
            <v>Active</v>
          </cell>
        </row>
        <row r="6849">
          <cell r="F6849">
            <v>250</v>
          </cell>
          <cell r="H6849">
            <v>0</v>
          </cell>
          <cell r="I6849" t="str">
            <v>Active</v>
          </cell>
        </row>
        <row r="6850">
          <cell r="F6850">
            <v>103</v>
          </cell>
          <cell r="H6850">
            <v>0</v>
          </cell>
          <cell r="I6850" t="str">
            <v>Active</v>
          </cell>
        </row>
        <row r="6851">
          <cell r="F6851">
            <v>103</v>
          </cell>
          <cell r="H6851">
            <v>0</v>
          </cell>
          <cell r="I6851" t="str">
            <v>Active</v>
          </cell>
        </row>
        <row r="6852">
          <cell r="F6852">
            <v>250</v>
          </cell>
          <cell r="H6852">
            <v>0</v>
          </cell>
          <cell r="I6852" t="str">
            <v>Active</v>
          </cell>
        </row>
        <row r="6853">
          <cell r="F6853">
            <v>103</v>
          </cell>
          <cell r="H6853">
            <v>0</v>
          </cell>
          <cell r="I6853" t="str">
            <v>Active</v>
          </cell>
        </row>
        <row r="6854">
          <cell r="F6854">
            <v>181</v>
          </cell>
          <cell r="H6854">
            <v>0</v>
          </cell>
          <cell r="I6854" t="str">
            <v>Active</v>
          </cell>
        </row>
        <row r="6855">
          <cell r="F6855">
            <v>181</v>
          </cell>
          <cell r="H6855">
            <v>0</v>
          </cell>
          <cell r="I6855" t="str">
            <v>Active</v>
          </cell>
        </row>
        <row r="6856">
          <cell r="F6856">
            <v>103</v>
          </cell>
          <cell r="H6856">
            <v>0</v>
          </cell>
          <cell r="I6856" t="str">
            <v>Active</v>
          </cell>
        </row>
        <row r="6857">
          <cell r="F6857">
            <v>250</v>
          </cell>
          <cell r="H6857">
            <v>0</v>
          </cell>
          <cell r="I6857" t="str">
            <v>Active</v>
          </cell>
        </row>
        <row r="6858">
          <cell r="F6858">
            <v>250</v>
          </cell>
          <cell r="H6858">
            <v>0</v>
          </cell>
          <cell r="I6858" t="str">
            <v>Active</v>
          </cell>
        </row>
        <row r="6859">
          <cell r="F6859">
            <v>103</v>
          </cell>
          <cell r="H6859">
            <v>0</v>
          </cell>
          <cell r="I6859" t="str">
            <v>Active</v>
          </cell>
        </row>
        <row r="6860">
          <cell r="F6860">
            <v>103</v>
          </cell>
          <cell r="H6860">
            <v>0</v>
          </cell>
          <cell r="I6860" t="str">
            <v>Active</v>
          </cell>
        </row>
        <row r="6861">
          <cell r="F6861">
            <v>103</v>
          </cell>
          <cell r="H6861">
            <v>0</v>
          </cell>
          <cell r="I6861" t="str">
            <v>Active</v>
          </cell>
        </row>
        <row r="6862">
          <cell r="F6862">
            <v>250</v>
          </cell>
          <cell r="H6862">
            <v>0</v>
          </cell>
          <cell r="I6862" t="str">
            <v>Active</v>
          </cell>
        </row>
        <row r="6863">
          <cell r="F6863">
            <v>103</v>
          </cell>
          <cell r="H6863">
            <v>0</v>
          </cell>
          <cell r="I6863" t="str">
            <v>Active</v>
          </cell>
        </row>
        <row r="6864">
          <cell r="F6864">
            <v>181</v>
          </cell>
          <cell r="H6864">
            <v>0</v>
          </cell>
          <cell r="I6864" t="str">
            <v>Active</v>
          </cell>
        </row>
        <row r="6865">
          <cell r="F6865">
            <v>103</v>
          </cell>
          <cell r="H6865">
            <v>0</v>
          </cell>
          <cell r="I6865" t="str">
            <v>Active</v>
          </cell>
        </row>
        <row r="6866">
          <cell r="F6866">
            <v>104</v>
          </cell>
          <cell r="H6866">
            <v>0</v>
          </cell>
          <cell r="I6866" t="str">
            <v>Active</v>
          </cell>
        </row>
        <row r="6867">
          <cell r="F6867">
            <v>103</v>
          </cell>
          <cell r="H6867">
            <v>0</v>
          </cell>
          <cell r="I6867" t="str">
            <v>Active</v>
          </cell>
        </row>
        <row r="6868">
          <cell r="F6868">
            <v>103</v>
          </cell>
          <cell r="H6868">
            <v>0</v>
          </cell>
          <cell r="I6868" t="str">
            <v>Active</v>
          </cell>
        </row>
        <row r="6869">
          <cell r="F6869">
            <v>215</v>
          </cell>
          <cell r="H6869">
            <v>0</v>
          </cell>
          <cell r="I6869" t="str">
            <v>Active</v>
          </cell>
        </row>
        <row r="6870">
          <cell r="F6870">
            <v>103</v>
          </cell>
          <cell r="H6870">
            <v>0</v>
          </cell>
          <cell r="I6870" t="str">
            <v>Active</v>
          </cell>
        </row>
        <row r="6871">
          <cell r="F6871">
            <v>103</v>
          </cell>
          <cell r="H6871">
            <v>0</v>
          </cell>
          <cell r="I6871" t="str">
            <v>Active</v>
          </cell>
        </row>
        <row r="6872">
          <cell r="F6872">
            <v>103</v>
          </cell>
          <cell r="H6872">
            <v>0</v>
          </cell>
          <cell r="I6872" t="str">
            <v>Active</v>
          </cell>
        </row>
        <row r="6873">
          <cell r="F6873">
            <v>103</v>
          </cell>
          <cell r="H6873">
            <v>0</v>
          </cell>
          <cell r="I6873" t="str">
            <v>Active</v>
          </cell>
        </row>
        <row r="6874">
          <cell r="F6874">
            <v>250</v>
          </cell>
          <cell r="H6874">
            <v>0</v>
          </cell>
          <cell r="I6874" t="str">
            <v>Active</v>
          </cell>
        </row>
        <row r="6875">
          <cell r="F6875">
            <v>181</v>
          </cell>
          <cell r="H6875">
            <v>0</v>
          </cell>
          <cell r="I6875" t="str">
            <v>Active</v>
          </cell>
        </row>
        <row r="6876">
          <cell r="F6876">
            <v>181</v>
          </cell>
          <cell r="H6876">
            <v>0</v>
          </cell>
          <cell r="I6876" t="str">
            <v>Active</v>
          </cell>
        </row>
        <row r="6877">
          <cell r="F6877">
            <v>103</v>
          </cell>
          <cell r="H6877">
            <v>0</v>
          </cell>
          <cell r="I6877" t="str">
            <v>Active</v>
          </cell>
        </row>
        <row r="6878">
          <cell r="F6878">
            <v>103</v>
          </cell>
          <cell r="H6878">
            <v>0</v>
          </cell>
          <cell r="I6878" t="str">
            <v>Active</v>
          </cell>
        </row>
        <row r="6879">
          <cell r="F6879">
            <v>103</v>
          </cell>
          <cell r="H6879">
            <v>0</v>
          </cell>
          <cell r="I6879" t="str">
            <v>Active</v>
          </cell>
        </row>
        <row r="6880">
          <cell r="F6880">
            <v>103</v>
          </cell>
          <cell r="H6880">
            <v>0</v>
          </cell>
          <cell r="I6880" t="str">
            <v>Active</v>
          </cell>
        </row>
        <row r="6881">
          <cell r="F6881">
            <v>103</v>
          </cell>
          <cell r="H6881">
            <v>0</v>
          </cell>
          <cell r="I6881" t="str">
            <v>Active</v>
          </cell>
        </row>
        <row r="6882">
          <cell r="F6882">
            <v>103</v>
          </cell>
          <cell r="H6882">
            <v>0</v>
          </cell>
          <cell r="I6882" t="str">
            <v>Active</v>
          </cell>
        </row>
        <row r="6883">
          <cell r="F6883">
            <v>194</v>
          </cell>
          <cell r="H6883">
            <v>0</v>
          </cell>
          <cell r="I6883" t="str">
            <v>Active</v>
          </cell>
        </row>
        <row r="6884">
          <cell r="F6884">
            <v>103</v>
          </cell>
          <cell r="H6884">
            <v>0</v>
          </cell>
          <cell r="I6884" t="str">
            <v>Active</v>
          </cell>
        </row>
        <row r="6885">
          <cell r="F6885">
            <v>250</v>
          </cell>
          <cell r="H6885">
            <v>0</v>
          </cell>
          <cell r="I6885" t="str">
            <v>Active</v>
          </cell>
        </row>
        <row r="6886">
          <cell r="F6886">
            <v>103</v>
          </cell>
          <cell r="H6886">
            <v>0</v>
          </cell>
          <cell r="I6886" t="str">
            <v>Active</v>
          </cell>
        </row>
        <row r="6887">
          <cell r="F6887">
            <v>250</v>
          </cell>
          <cell r="H6887">
            <v>0</v>
          </cell>
          <cell r="I6887" t="str">
            <v>Active</v>
          </cell>
        </row>
        <row r="6888">
          <cell r="F6888">
            <v>250</v>
          </cell>
          <cell r="H6888">
            <v>0</v>
          </cell>
          <cell r="I6888" t="str">
            <v>Active</v>
          </cell>
        </row>
        <row r="6889">
          <cell r="F6889">
            <v>250</v>
          </cell>
          <cell r="H6889">
            <v>0</v>
          </cell>
          <cell r="I6889" t="str">
            <v>Active</v>
          </cell>
        </row>
        <row r="6890">
          <cell r="F6890">
            <v>103</v>
          </cell>
          <cell r="H6890">
            <v>0</v>
          </cell>
          <cell r="I6890" t="str">
            <v>Active</v>
          </cell>
        </row>
        <row r="6891">
          <cell r="F6891">
            <v>103</v>
          </cell>
          <cell r="H6891">
            <v>0</v>
          </cell>
          <cell r="I6891" t="str">
            <v>Active</v>
          </cell>
        </row>
        <row r="6892">
          <cell r="F6892">
            <v>280</v>
          </cell>
          <cell r="H6892">
            <v>0</v>
          </cell>
          <cell r="I6892" t="str">
            <v>Active</v>
          </cell>
        </row>
        <row r="6893">
          <cell r="F6893">
            <v>181</v>
          </cell>
          <cell r="H6893">
            <v>0</v>
          </cell>
          <cell r="I6893" t="str">
            <v>Active</v>
          </cell>
        </row>
        <row r="6894">
          <cell r="F6894">
            <v>103</v>
          </cell>
          <cell r="H6894">
            <v>0</v>
          </cell>
          <cell r="I6894" t="str">
            <v>Active</v>
          </cell>
        </row>
        <row r="6895">
          <cell r="F6895">
            <v>103</v>
          </cell>
          <cell r="H6895">
            <v>0</v>
          </cell>
          <cell r="I6895" t="str">
            <v>Active</v>
          </cell>
        </row>
        <row r="6896">
          <cell r="F6896">
            <v>250</v>
          </cell>
          <cell r="H6896">
            <v>0</v>
          </cell>
          <cell r="I6896" t="str">
            <v>Active</v>
          </cell>
        </row>
        <row r="6897">
          <cell r="F6897">
            <v>250</v>
          </cell>
          <cell r="H6897">
            <v>0</v>
          </cell>
          <cell r="I6897" t="str">
            <v>Active</v>
          </cell>
        </row>
        <row r="6898">
          <cell r="F6898">
            <v>181</v>
          </cell>
          <cell r="H6898">
            <v>0</v>
          </cell>
          <cell r="I6898" t="str">
            <v>Active</v>
          </cell>
        </row>
        <row r="6899">
          <cell r="F6899">
            <v>181</v>
          </cell>
          <cell r="H6899">
            <v>0</v>
          </cell>
          <cell r="I6899" t="str">
            <v>Active</v>
          </cell>
        </row>
        <row r="6900">
          <cell r="F6900">
            <v>103</v>
          </cell>
          <cell r="H6900">
            <v>0</v>
          </cell>
          <cell r="I6900" t="str">
            <v>Active</v>
          </cell>
        </row>
        <row r="6901">
          <cell r="F6901">
            <v>250</v>
          </cell>
          <cell r="H6901">
            <v>0</v>
          </cell>
          <cell r="I6901" t="str">
            <v>Active</v>
          </cell>
        </row>
        <row r="6902">
          <cell r="F6902">
            <v>250</v>
          </cell>
          <cell r="H6902">
            <v>0</v>
          </cell>
          <cell r="I6902" t="str">
            <v>Active</v>
          </cell>
        </row>
        <row r="6903">
          <cell r="F6903">
            <v>103</v>
          </cell>
          <cell r="H6903">
            <v>0</v>
          </cell>
          <cell r="I6903" t="str">
            <v>Active</v>
          </cell>
        </row>
        <row r="6904">
          <cell r="F6904">
            <v>103</v>
          </cell>
          <cell r="H6904">
            <v>0</v>
          </cell>
          <cell r="I6904" t="str">
            <v>Active</v>
          </cell>
        </row>
        <row r="6905">
          <cell r="F6905">
            <v>250</v>
          </cell>
          <cell r="H6905">
            <v>0</v>
          </cell>
          <cell r="I6905" t="str">
            <v>Active</v>
          </cell>
        </row>
        <row r="6906">
          <cell r="F6906">
            <v>104</v>
          </cell>
          <cell r="H6906">
            <v>0</v>
          </cell>
          <cell r="I6906" t="str">
            <v>Active</v>
          </cell>
        </row>
        <row r="6907">
          <cell r="F6907">
            <v>103</v>
          </cell>
          <cell r="H6907">
            <v>0</v>
          </cell>
          <cell r="I6907" t="str">
            <v>Active</v>
          </cell>
        </row>
        <row r="6908">
          <cell r="F6908">
            <v>103</v>
          </cell>
          <cell r="H6908">
            <v>0</v>
          </cell>
          <cell r="I6908" t="str">
            <v>Active</v>
          </cell>
        </row>
        <row r="6909">
          <cell r="F6909">
            <v>103</v>
          </cell>
          <cell r="H6909">
            <v>0</v>
          </cell>
          <cell r="I6909" t="str">
            <v>Active</v>
          </cell>
        </row>
        <row r="6910">
          <cell r="F6910">
            <v>103</v>
          </cell>
          <cell r="H6910">
            <v>0</v>
          </cell>
          <cell r="I6910" t="str">
            <v>Active</v>
          </cell>
        </row>
        <row r="6911">
          <cell r="F6911">
            <v>250</v>
          </cell>
          <cell r="H6911">
            <v>0</v>
          </cell>
          <cell r="I6911" t="str">
            <v>Active</v>
          </cell>
        </row>
        <row r="6912">
          <cell r="F6912">
            <v>250</v>
          </cell>
          <cell r="H6912">
            <v>0</v>
          </cell>
          <cell r="I6912" t="str">
            <v>Active</v>
          </cell>
        </row>
        <row r="6913">
          <cell r="F6913">
            <v>103</v>
          </cell>
          <cell r="H6913">
            <v>0</v>
          </cell>
          <cell r="I6913" t="str">
            <v>Active</v>
          </cell>
        </row>
        <row r="6914">
          <cell r="F6914">
            <v>103</v>
          </cell>
          <cell r="H6914">
            <v>0</v>
          </cell>
          <cell r="I6914" t="str">
            <v>Active</v>
          </cell>
        </row>
        <row r="6915">
          <cell r="F6915">
            <v>250</v>
          </cell>
          <cell r="H6915">
            <v>0</v>
          </cell>
          <cell r="I6915" t="str">
            <v>Active</v>
          </cell>
        </row>
        <row r="6916">
          <cell r="F6916">
            <v>250</v>
          </cell>
          <cell r="H6916">
            <v>0</v>
          </cell>
          <cell r="I6916" t="str">
            <v>Active</v>
          </cell>
        </row>
        <row r="6917">
          <cell r="F6917">
            <v>103</v>
          </cell>
          <cell r="H6917">
            <v>0</v>
          </cell>
          <cell r="I6917" t="str">
            <v>Active</v>
          </cell>
        </row>
        <row r="6918">
          <cell r="F6918">
            <v>250</v>
          </cell>
          <cell r="H6918">
            <v>0</v>
          </cell>
          <cell r="I6918" t="str">
            <v>Active</v>
          </cell>
        </row>
        <row r="6919">
          <cell r="F6919">
            <v>250</v>
          </cell>
          <cell r="H6919">
            <v>0</v>
          </cell>
          <cell r="I6919" t="str">
            <v>Active</v>
          </cell>
        </row>
        <row r="6920">
          <cell r="F6920">
            <v>103</v>
          </cell>
          <cell r="H6920">
            <v>0</v>
          </cell>
          <cell r="I6920" t="str">
            <v>Active</v>
          </cell>
        </row>
        <row r="6921">
          <cell r="F6921">
            <v>215</v>
          </cell>
          <cell r="H6921">
            <v>0</v>
          </cell>
          <cell r="I6921" t="str">
            <v>Active</v>
          </cell>
        </row>
        <row r="6922">
          <cell r="F6922">
            <v>181</v>
          </cell>
          <cell r="H6922">
            <v>0</v>
          </cell>
          <cell r="I6922" t="str">
            <v>Active</v>
          </cell>
        </row>
        <row r="6923">
          <cell r="F6923">
            <v>103</v>
          </cell>
          <cell r="H6923">
            <v>0</v>
          </cell>
          <cell r="I6923" t="str">
            <v>Active</v>
          </cell>
        </row>
        <row r="6924">
          <cell r="F6924">
            <v>250</v>
          </cell>
          <cell r="H6924">
            <v>0</v>
          </cell>
          <cell r="I6924" t="str">
            <v>Active</v>
          </cell>
        </row>
        <row r="6925">
          <cell r="F6925">
            <v>181</v>
          </cell>
          <cell r="H6925">
            <v>0</v>
          </cell>
          <cell r="I6925" t="str">
            <v>Active</v>
          </cell>
        </row>
        <row r="6926">
          <cell r="F6926">
            <v>250</v>
          </cell>
          <cell r="H6926">
            <v>0</v>
          </cell>
          <cell r="I6926" t="str">
            <v>Active</v>
          </cell>
        </row>
        <row r="6927">
          <cell r="F6927">
            <v>103</v>
          </cell>
          <cell r="H6927">
            <v>0</v>
          </cell>
          <cell r="I6927" t="str">
            <v>Active</v>
          </cell>
        </row>
        <row r="6928">
          <cell r="F6928">
            <v>103</v>
          </cell>
          <cell r="H6928">
            <v>0</v>
          </cell>
          <cell r="I6928" t="str">
            <v>Active</v>
          </cell>
        </row>
        <row r="6929">
          <cell r="F6929">
            <v>103</v>
          </cell>
          <cell r="H6929">
            <v>0</v>
          </cell>
          <cell r="I6929" t="str">
            <v>Active</v>
          </cell>
        </row>
        <row r="6930">
          <cell r="F6930">
            <v>103</v>
          </cell>
          <cell r="H6930">
            <v>0</v>
          </cell>
          <cell r="I6930" t="str">
            <v>Active</v>
          </cell>
        </row>
        <row r="6931">
          <cell r="F6931">
            <v>103</v>
          </cell>
          <cell r="H6931">
            <v>0</v>
          </cell>
          <cell r="I6931" t="str">
            <v>Active</v>
          </cell>
        </row>
        <row r="6932">
          <cell r="F6932">
            <v>103</v>
          </cell>
          <cell r="H6932">
            <v>0</v>
          </cell>
          <cell r="I6932" t="str">
            <v>Active</v>
          </cell>
        </row>
        <row r="6933">
          <cell r="F6933">
            <v>175</v>
          </cell>
          <cell r="H6933">
            <v>0</v>
          </cell>
          <cell r="I6933" t="str">
            <v>Active</v>
          </cell>
        </row>
        <row r="6934">
          <cell r="F6934">
            <v>250</v>
          </cell>
          <cell r="H6934">
            <v>0</v>
          </cell>
          <cell r="I6934" t="str">
            <v>Active</v>
          </cell>
        </row>
        <row r="6935">
          <cell r="F6935">
            <v>103</v>
          </cell>
          <cell r="H6935">
            <v>0</v>
          </cell>
          <cell r="I6935" t="str">
            <v>Active</v>
          </cell>
        </row>
        <row r="6936">
          <cell r="F6936">
            <v>250</v>
          </cell>
          <cell r="H6936">
            <v>0</v>
          </cell>
          <cell r="I6936" t="str">
            <v>Active</v>
          </cell>
        </row>
        <row r="6937">
          <cell r="F6937">
            <v>103</v>
          </cell>
          <cell r="H6937">
            <v>0</v>
          </cell>
          <cell r="I6937" t="str">
            <v>Active</v>
          </cell>
        </row>
        <row r="6938">
          <cell r="F6938">
            <v>280</v>
          </cell>
          <cell r="H6938">
            <v>0</v>
          </cell>
          <cell r="I6938" t="str">
            <v>Active</v>
          </cell>
        </row>
        <row r="6939">
          <cell r="F6939">
            <v>103</v>
          </cell>
          <cell r="H6939">
            <v>0</v>
          </cell>
          <cell r="I6939" t="str">
            <v>Active</v>
          </cell>
        </row>
        <row r="6940">
          <cell r="F6940">
            <v>250</v>
          </cell>
          <cell r="H6940">
            <v>0</v>
          </cell>
          <cell r="I6940" t="str">
            <v>Active</v>
          </cell>
        </row>
        <row r="6941">
          <cell r="F6941">
            <v>103</v>
          </cell>
          <cell r="H6941">
            <v>0</v>
          </cell>
          <cell r="I6941" t="str">
            <v>Active</v>
          </cell>
        </row>
        <row r="6942">
          <cell r="F6942">
            <v>103</v>
          </cell>
          <cell r="H6942">
            <v>0</v>
          </cell>
          <cell r="I6942" t="str">
            <v>Active</v>
          </cell>
        </row>
        <row r="6943">
          <cell r="F6943">
            <v>103</v>
          </cell>
          <cell r="H6943">
            <v>0</v>
          </cell>
          <cell r="I6943" t="str">
            <v>Active</v>
          </cell>
        </row>
        <row r="6944">
          <cell r="F6944">
            <v>103</v>
          </cell>
          <cell r="H6944">
            <v>0</v>
          </cell>
          <cell r="I6944" t="str">
            <v>Active</v>
          </cell>
        </row>
        <row r="6945">
          <cell r="F6945">
            <v>103</v>
          </cell>
          <cell r="H6945">
            <v>0</v>
          </cell>
          <cell r="I6945" t="str">
            <v>Active</v>
          </cell>
        </row>
        <row r="6946">
          <cell r="F6946">
            <v>250</v>
          </cell>
          <cell r="H6946">
            <v>0</v>
          </cell>
          <cell r="I6946" t="str">
            <v>Active</v>
          </cell>
        </row>
        <row r="6947">
          <cell r="F6947">
            <v>103</v>
          </cell>
          <cell r="H6947">
            <v>0</v>
          </cell>
          <cell r="I6947" t="str">
            <v>Active</v>
          </cell>
        </row>
        <row r="6948">
          <cell r="F6948">
            <v>103</v>
          </cell>
          <cell r="H6948">
            <v>0</v>
          </cell>
          <cell r="I6948" t="str">
            <v>Active</v>
          </cell>
        </row>
        <row r="6949">
          <cell r="F6949">
            <v>175</v>
          </cell>
          <cell r="H6949">
            <v>0</v>
          </cell>
          <cell r="I6949" t="str">
            <v>Active</v>
          </cell>
        </row>
        <row r="6950">
          <cell r="F6950">
            <v>103</v>
          </cell>
          <cell r="H6950">
            <v>0</v>
          </cell>
          <cell r="I6950" t="str">
            <v>Active</v>
          </cell>
        </row>
        <row r="6951">
          <cell r="F6951">
            <v>103</v>
          </cell>
          <cell r="H6951">
            <v>0</v>
          </cell>
          <cell r="I6951" t="str">
            <v>Active</v>
          </cell>
        </row>
        <row r="6952">
          <cell r="F6952">
            <v>103</v>
          </cell>
          <cell r="H6952">
            <v>0</v>
          </cell>
          <cell r="I6952" t="str">
            <v>Active</v>
          </cell>
        </row>
        <row r="6953">
          <cell r="F6953">
            <v>250</v>
          </cell>
          <cell r="H6953">
            <v>0</v>
          </cell>
          <cell r="I6953" t="str">
            <v>Active</v>
          </cell>
        </row>
        <row r="6954">
          <cell r="F6954">
            <v>250</v>
          </cell>
          <cell r="H6954">
            <v>0</v>
          </cell>
          <cell r="I6954" t="str">
            <v>Active</v>
          </cell>
        </row>
        <row r="6955">
          <cell r="F6955">
            <v>103</v>
          </cell>
          <cell r="H6955">
            <v>0</v>
          </cell>
          <cell r="I6955" t="str">
            <v>Active</v>
          </cell>
        </row>
        <row r="6956">
          <cell r="F6956">
            <v>103</v>
          </cell>
          <cell r="H6956">
            <v>0</v>
          </cell>
          <cell r="I6956" t="str">
            <v>Active</v>
          </cell>
        </row>
        <row r="6957">
          <cell r="F6957">
            <v>103</v>
          </cell>
          <cell r="H6957">
            <v>0</v>
          </cell>
          <cell r="I6957" t="str">
            <v>Active</v>
          </cell>
        </row>
        <row r="6958">
          <cell r="F6958">
            <v>103</v>
          </cell>
          <cell r="H6958">
            <v>0</v>
          </cell>
          <cell r="I6958" t="str">
            <v>Active</v>
          </cell>
        </row>
        <row r="6959">
          <cell r="F6959">
            <v>701</v>
          </cell>
          <cell r="H6959">
            <v>0</v>
          </cell>
          <cell r="I6959" t="str">
            <v>Active</v>
          </cell>
        </row>
        <row r="6960">
          <cell r="F6960">
            <v>104</v>
          </cell>
          <cell r="H6960">
            <v>0</v>
          </cell>
          <cell r="I6960" t="str">
            <v>Active</v>
          </cell>
        </row>
        <row r="6961">
          <cell r="F6961">
            <v>181</v>
          </cell>
          <cell r="H6961">
            <v>0</v>
          </cell>
          <cell r="I6961" t="str">
            <v>Active</v>
          </cell>
        </row>
        <row r="6962">
          <cell r="F6962">
            <v>103</v>
          </cell>
          <cell r="H6962">
            <v>0</v>
          </cell>
          <cell r="I6962" t="str">
            <v>Active</v>
          </cell>
        </row>
        <row r="6963">
          <cell r="F6963">
            <v>250</v>
          </cell>
          <cell r="H6963">
            <v>0</v>
          </cell>
          <cell r="I6963" t="str">
            <v>Active</v>
          </cell>
        </row>
        <row r="6964">
          <cell r="F6964">
            <v>103</v>
          </cell>
          <cell r="H6964">
            <v>0</v>
          </cell>
          <cell r="I6964" t="str">
            <v>Active</v>
          </cell>
        </row>
        <row r="6965">
          <cell r="F6965">
            <v>103</v>
          </cell>
          <cell r="H6965">
            <v>0</v>
          </cell>
          <cell r="I6965" t="str">
            <v>Active</v>
          </cell>
        </row>
        <row r="6966">
          <cell r="F6966">
            <v>250</v>
          </cell>
          <cell r="H6966">
            <v>0</v>
          </cell>
          <cell r="I6966" t="str">
            <v>Active</v>
          </cell>
        </row>
        <row r="6967">
          <cell r="F6967">
            <v>181</v>
          </cell>
          <cell r="H6967">
            <v>0</v>
          </cell>
          <cell r="I6967" t="str">
            <v>Active</v>
          </cell>
        </row>
        <row r="6968">
          <cell r="F6968">
            <v>181</v>
          </cell>
          <cell r="H6968">
            <v>0</v>
          </cell>
          <cell r="I6968" t="str">
            <v>Active</v>
          </cell>
        </row>
        <row r="6969">
          <cell r="F6969">
            <v>250</v>
          </cell>
          <cell r="H6969">
            <v>0</v>
          </cell>
          <cell r="I6969" t="str">
            <v>Active</v>
          </cell>
        </row>
        <row r="6970">
          <cell r="F6970">
            <v>103</v>
          </cell>
          <cell r="H6970">
            <v>0</v>
          </cell>
          <cell r="I6970" t="str">
            <v>Active</v>
          </cell>
        </row>
        <row r="6971">
          <cell r="F6971">
            <v>181</v>
          </cell>
          <cell r="H6971">
            <v>0</v>
          </cell>
          <cell r="I6971" t="str">
            <v>Active</v>
          </cell>
        </row>
        <row r="6972">
          <cell r="F6972">
            <v>250</v>
          </cell>
          <cell r="H6972">
            <v>0</v>
          </cell>
          <cell r="I6972" t="str">
            <v>Active</v>
          </cell>
        </row>
        <row r="6973">
          <cell r="F6973">
            <v>103</v>
          </cell>
          <cell r="H6973">
            <v>0</v>
          </cell>
          <cell r="I6973" t="str">
            <v>Active</v>
          </cell>
        </row>
        <row r="6974">
          <cell r="F6974">
            <v>250</v>
          </cell>
          <cell r="H6974">
            <v>0</v>
          </cell>
          <cell r="I6974" t="str">
            <v>Active</v>
          </cell>
        </row>
        <row r="6975">
          <cell r="F6975">
            <v>103</v>
          </cell>
          <cell r="H6975">
            <v>0</v>
          </cell>
          <cell r="I6975" t="str">
            <v>Active</v>
          </cell>
        </row>
        <row r="6976">
          <cell r="F6976">
            <v>103</v>
          </cell>
          <cell r="H6976">
            <v>0</v>
          </cell>
          <cell r="I6976" t="str">
            <v>Active</v>
          </cell>
        </row>
        <row r="6977">
          <cell r="F6977">
            <v>103</v>
          </cell>
          <cell r="H6977">
            <v>0</v>
          </cell>
          <cell r="I6977" t="str">
            <v>Active</v>
          </cell>
        </row>
        <row r="6978">
          <cell r="F6978">
            <v>250</v>
          </cell>
          <cell r="H6978">
            <v>0</v>
          </cell>
          <cell r="I6978" t="str">
            <v>Active</v>
          </cell>
        </row>
        <row r="6979">
          <cell r="F6979">
            <v>103</v>
          </cell>
          <cell r="H6979">
            <v>0</v>
          </cell>
          <cell r="I6979" t="str">
            <v>Active</v>
          </cell>
        </row>
        <row r="6980">
          <cell r="F6980">
            <v>104</v>
          </cell>
          <cell r="H6980">
            <v>0</v>
          </cell>
          <cell r="I6980" t="str">
            <v>Active</v>
          </cell>
        </row>
        <row r="6981">
          <cell r="F6981">
            <v>280</v>
          </cell>
          <cell r="H6981">
            <v>0</v>
          </cell>
          <cell r="I6981" t="str">
            <v>Active</v>
          </cell>
        </row>
        <row r="6982">
          <cell r="F6982">
            <v>250</v>
          </cell>
          <cell r="H6982">
            <v>0</v>
          </cell>
          <cell r="I6982" t="str">
            <v>Active</v>
          </cell>
        </row>
        <row r="6983">
          <cell r="F6983">
            <v>103</v>
          </cell>
          <cell r="H6983">
            <v>0</v>
          </cell>
          <cell r="I6983" t="str">
            <v>Active</v>
          </cell>
        </row>
        <row r="6984">
          <cell r="F6984">
            <v>250</v>
          </cell>
          <cell r="H6984">
            <v>0</v>
          </cell>
          <cell r="I6984" t="str">
            <v>Active</v>
          </cell>
        </row>
        <row r="6985">
          <cell r="F6985">
            <v>250</v>
          </cell>
          <cell r="H6985">
            <v>0</v>
          </cell>
          <cell r="I6985" t="str">
            <v>Active</v>
          </cell>
        </row>
        <row r="6986">
          <cell r="F6986">
            <v>701</v>
          </cell>
          <cell r="H6986">
            <v>0</v>
          </cell>
          <cell r="I6986" t="str">
            <v>Active</v>
          </cell>
        </row>
        <row r="6987">
          <cell r="F6987">
            <v>103</v>
          </cell>
          <cell r="H6987">
            <v>0</v>
          </cell>
          <cell r="I6987" t="str">
            <v>Active</v>
          </cell>
        </row>
        <row r="6988">
          <cell r="F6988">
            <v>103</v>
          </cell>
          <cell r="H6988">
            <v>0</v>
          </cell>
          <cell r="I6988" t="str">
            <v>Active</v>
          </cell>
        </row>
        <row r="6989">
          <cell r="F6989">
            <v>181</v>
          </cell>
          <cell r="H6989">
            <v>0</v>
          </cell>
          <cell r="I6989" t="str">
            <v>Active</v>
          </cell>
        </row>
        <row r="6990">
          <cell r="F6990">
            <v>103</v>
          </cell>
          <cell r="H6990">
            <v>0</v>
          </cell>
          <cell r="I6990" t="str">
            <v>Active</v>
          </cell>
        </row>
        <row r="6991">
          <cell r="F6991">
            <v>181</v>
          </cell>
          <cell r="H6991">
            <v>0</v>
          </cell>
          <cell r="I6991" t="str">
            <v>Active</v>
          </cell>
        </row>
        <row r="6992">
          <cell r="F6992">
            <v>215</v>
          </cell>
          <cell r="H6992">
            <v>0</v>
          </cell>
          <cell r="I6992" t="str">
            <v>Active</v>
          </cell>
        </row>
        <row r="6993">
          <cell r="F6993">
            <v>104</v>
          </cell>
          <cell r="H6993">
            <v>0</v>
          </cell>
          <cell r="I6993" t="str">
            <v>Active</v>
          </cell>
        </row>
        <row r="6994">
          <cell r="F6994">
            <v>103</v>
          </cell>
          <cell r="H6994">
            <v>0</v>
          </cell>
          <cell r="I6994" t="str">
            <v>Active</v>
          </cell>
        </row>
        <row r="6995">
          <cell r="F6995">
            <v>250</v>
          </cell>
          <cell r="H6995">
            <v>0</v>
          </cell>
          <cell r="I6995" t="str">
            <v>Active</v>
          </cell>
        </row>
        <row r="6996">
          <cell r="F6996">
            <v>103</v>
          </cell>
          <cell r="H6996">
            <v>0</v>
          </cell>
          <cell r="I6996" t="str">
            <v>Active</v>
          </cell>
        </row>
        <row r="6997">
          <cell r="F6997">
            <v>103</v>
          </cell>
          <cell r="H6997">
            <v>0</v>
          </cell>
          <cell r="I6997" t="str">
            <v>Active</v>
          </cell>
        </row>
        <row r="6998">
          <cell r="F6998">
            <v>103</v>
          </cell>
          <cell r="H6998">
            <v>0</v>
          </cell>
          <cell r="I6998" t="str">
            <v>Active</v>
          </cell>
        </row>
        <row r="6999">
          <cell r="F6999">
            <v>250</v>
          </cell>
          <cell r="H6999">
            <v>0</v>
          </cell>
          <cell r="I6999" t="str">
            <v>Active</v>
          </cell>
        </row>
        <row r="7000">
          <cell r="F7000">
            <v>104</v>
          </cell>
          <cell r="H7000">
            <v>0</v>
          </cell>
          <cell r="I7000" t="str">
            <v>Active</v>
          </cell>
        </row>
        <row r="7001">
          <cell r="F7001">
            <v>250</v>
          </cell>
          <cell r="H7001">
            <v>0</v>
          </cell>
          <cell r="I7001" t="str">
            <v>Active</v>
          </cell>
        </row>
        <row r="7002">
          <cell r="F7002">
            <v>103</v>
          </cell>
          <cell r="H7002">
            <v>0</v>
          </cell>
          <cell r="I7002" t="str">
            <v>Active</v>
          </cell>
        </row>
        <row r="7003">
          <cell r="F7003">
            <v>215</v>
          </cell>
          <cell r="H7003">
            <v>0</v>
          </cell>
          <cell r="I7003" t="str">
            <v>Active</v>
          </cell>
        </row>
        <row r="7004">
          <cell r="F7004">
            <v>250</v>
          </cell>
          <cell r="H7004">
            <v>0</v>
          </cell>
          <cell r="I7004" t="str">
            <v>Active</v>
          </cell>
        </row>
        <row r="7005">
          <cell r="F7005">
            <v>103</v>
          </cell>
          <cell r="H7005">
            <v>0</v>
          </cell>
          <cell r="I7005" t="str">
            <v>Active</v>
          </cell>
        </row>
        <row r="7006">
          <cell r="F7006">
            <v>210</v>
          </cell>
          <cell r="H7006">
            <v>0</v>
          </cell>
          <cell r="I7006" t="str">
            <v>Active</v>
          </cell>
        </row>
        <row r="7007">
          <cell r="F7007">
            <v>103</v>
          </cell>
          <cell r="H7007">
            <v>0</v>
          </cell>
          <cell r="I7007" t="str">
            <v>Active</v>
          </cell>
        </row>
        <row r="7008">
          <cell r="F7008">
            <v>103</v>
          </cell>
          <cell r="H7008">
            <v>0</v>
          </cell>
          <cell r="I7008" t="str">
            <v>Active</v>
          </cell>
        </row>
        <row r="7009">
          <cell r="F7009">
            <v>103</v>
          </cell>
          <cell r="H7009">
            <v>0</v>
          </cell>
          <cell r="I7009" t="str">
            <v>Active</v>
          </cell>
        </row>
        <row r="7010">
          <cell r="F7010">
            <v>103</v>
          </cell>
          <cell r="H7010">
            <v>0</v>
          </cell>
          <cell r="I7010" t="str">
            <v>Active</v>
          </cell>
        </row>
        <row r="7011">
          <cell r="F7011">
            <v>181</v>
          </cell>
          <cell r="H7011">
            <v>0</v>
          </cell>
          <cell r="I7011" t="str">
            <v>Active</v>
          </cell>
        </row>
        <row r="7012">
          <cell r="F7012">
            <v>103</v>
          </cell>
          <cell r="H7012">
            <v>0</v>
          </cell>
          <cell r="I7012" t="str">
            <v>Active</v>
          </cell>
        </row>
        <row r="7013">
          <cell r="F7013">
            <v>181</v>
          </cell>
          <cell r="H7013">
            <v>0</v>
          </cell>
          <cell r="I7013" t="str">
            <v>Active</v>
          </cell>
        </row>
        <row r="7014">
          <cell r="F7014">
            <v>250</v>
          </cell>
          <cell r="H7014">
            <v>0</v>
          </cell>
          <cell r="I7014" t="str">
            <v>Active</v>
          </cell>
        </row>
        <row r="7015">
          <cell r="F7015">
            <v>103</v>
          </cell>
          <cell r="H7015">
            <v>0</v>
          </cell>
          <cell r="I7015" t="str">
            <v>Active</v>
          </cell>
        </row>
        <row r="7016">
          <cell r="F7016">
            <v>250</v>
          </cell>
          <cell r="H7016">
            <v>0</v>
          </cell>
          <cell r="I7016" t="str">
            <v>Active</v>
          </cell>
        </row>
        <row r="7017">
          <cell r="F7017">
            <v>250</v>
          </cell>
          <cell r="H7017">
            <v>0</v>
          </cell>
          <cell r="I7017" t="str">
            <v>Active</v>
          </cell>
        </row>
        <row r="7018">
          <cell r="F7018">
            <v>250</v>
          </cell>
          <cell r="H7018">
            <v>0</v>
          </cell>
          <cell r="I7018" t="str">
            <v>Active</v>
          </cell>
        </row>
        <row r="7019">
          <cell r="F7019">
            <v>103</v>
          </cell>
          <cell r="H7019">
            <v>0</v>
          </cell>
          <cell r="I7019" t="str">
            <v>Active</v>
          </cell>
        </row>
        <row r="7020">
          <cell r="F7020">
            <v>250</v>
          </cell>
          <cell r="H7020">
            <v>0</v>
          </cell>
          <cell r="I7020" t="str">
            <v>Active</v>
          </cell>
        </row>
        <row r="7021">
          <cell r="F7021">
            <v>250</v>
          </cell>
          <cell r="H7021">
            <v>0</v>
          </cell>
          <cell r="I7021" t="str">
            <v>Active</v>
          </cell>
        </row>
        <row r="7022">
          <cell r="F7022">
            <v>103</v>
          </cell>
          <cell r="H7022">
            <v>0</v>
          </cell>
          <cell r="I7022" t="str">
            <v>Active</v>
          </cell>
        </row>
        <row r="7023">
          <cell r="F7023">
            <v>250</v>
          </cell>
          <cell r="H7023">
            <v>0</v>
          </cell>
          <cell r="I7023" t="str">
            <v>Active</v>
          </cell>
        </row>
        <row r="7024">
          <cell r="F7024">
            <v>103</v>
          </cell>
          <cell r="H7024">
            <v>0</v>
          </cell>
          <cell r="I7024" t="str">
            <v>Active</v>
          </cell>
        </row>
        <row r="7025">
          <cell r="F7025">
            <v>215</v>
          </cell>
          <cell r="H7025">
            <v>0</v>
          </cell>
          <cell r="I7025" t="str">
            <v>Active</v>
          </cell>
        </row>
        <row r="7026">
          <cell r="F7026">
            <v>250</v>
          </cell>
          <cell r="H7026">
            <v>0</v>
          </cell>
          <cell r="I7026" t="str">
            <v>Active</v>
          </cell>
        </row>
        <row r="7027">
          <cell r="F7027">
            <v>103</v>
          </cell>
          <cell r="H7027">
            <v>0</v>
          </cell>
          <cell r="I7027" t="str">
            <v>Active</v>
          </cell>
        </row>
        <row r="7028">
          <cell r="F7028">
            <v>104</v>
          </cell>
          <cell r="H7028">
            <v>0</v>
          </cell>
          <cell r="I7028" t="str">
            <v>Active</v>
          </cell>
        </row>
        <row r="7029">
          <cell r="F7029">
            <v>103</v>
          </cell>
          <cell r="H7029">
            <v>0</v>
          </cell>
          <cell r="I7029" t="str">
            <v>Active</v>
          </cell>
        </row>
        <row r="7030">
          <cell r="F7030">
            <v>103</v>
          </cell>
          <cell r="H7030">
            <v>0</v>
          </cell>
          <cell r="I7030" t="str">
            <v>Active</v>
          </cell>
        </row>
        <row r="7031">
          <cell r="F7031">
            <v>103</v>
          </cell>
          <cell r="H7031">
            <v>0</v>
          </cell>
          <cell r="I7031" t="str">
            <v>Active</v>
          </cell>
        </row>
        <row r="7032">
          <cell r="F7032">
            <v>181</v>
          </cell>
          <cell r="H7032">
            <v>0</v>
          </cell>
          <cell r="I7032" t="str">
            <v>Active</v>
          </cell>
        </row>
        <row r="7033">
          <cell r="F7033">
            <v>250</v>
          </cell>
          <cell r="H7033">
            <v>0</v>
          </cell>
          <cell r="I7033" t="str">
            <v>Active</v>
          </cell>
        </row>
        <row r="7034">
          <cell r="F7034">
            <v>280</v>
          </cell>
          <cell r="H7034">
            <v>0</v>
          </cell>
          <cell r="I7034" t="str">
            <v>Active</v>
          </cell>
        </row>
        <row r="7035">
          <cell r="F7035">
            <v>250</v>
          </cell>
          <cell r="H7035">
            <v>0</v>
          </cell>
          <cell r="I7035" t="str">
            <v>Active</v>
          </cell>
        </row>
        <row r="7036">
          <cell r="F7036">
            <v>250</v>
          </cell>
          <cell r="H7036">
            <v>0</v>
          </cell>
          <cell r="I7036" t="str">
            <v>Active</v>
          </cell>
        </row>
        <row r="7037">
          <cell r="F7037">
            <v>103</v>
          </cell>
          <cell r="H7037">
            <v>0</v>
          </cell>
          <cell r="I7037" t="str">
            <v>Active</v>
          </cell>
        </row>
        <row r="7038">
          <cell r="F7038">
            <v>103</v>
          </cell>
          <cell r="H7038">
            <v>0</v>
          </cell>
          <cell r="I7038" t="str">
            <v>Active</v>
          </cell>
        </row>
        <row r="7039">
          <cell r="F7039">
            <v>103</v>
          </cell>
          <cell r="H7039">
            <v>0</v>
          </cell>
          <cell r="I7039" t="str">
            <v>Active</v>
          </cell>
        </row>
        <row r="7040">
          <cell r="F7040">
            <v>103</v>
          </cell>
          <cell r="H7040">
            <v>0</v>
          </cell>
          <cell r="I7040" t="str">
            <v>Active</v>
          </cell>
        </row>
        <row r="7041">
          <cell r="F7041">
            <v>103</v>
          </cell>
          <cell r="H7041">
            <v>0</v>
          </cell>
          <cell r="I7041" t="str">
            <v>Active</v>
          </cell>
        </row>
        <row r="7042">
          <cell r="F7042">
            <v>103</v>
          </cell>
          <cell r="H7042">
            <v>0</v>
          </cell>
          <cell r="I7042" t="str">
            <v>Active</v>
          </cell>
        </row>
        <row r="7043">
          <cell r="F7043">
            <v>103</v>
          </cell>
          <cell r="H7043">
            <v>0</v>
          </cell>
          <cell r="I7043" t="str">
            <v>Active</v>
          </cell>
        </row>
        <row r="7044">
          <cell r="F7044">
            <v>103</v>
          </cell>
          <cell r="H7044">
            <v>0</v>
          </cell>
          <cell r="I7044" t="str">
            <v>Active</v>
          </cell>
        </row>
        <row r="7045">
          <cell r="F7045">
            <v>250</v>
          </cell>
          <cell r="H7045">
            <v>0</v>
          </cell>
          <cell r="I7045" t="str">
            <v>Active</v>
          </cell>
        </row>
        <row r="7046">
          <cell r="F7046">
            <v>103</v>
          </cell>
          <cell r="H7046">
            <v>0</v>
          </cell>
          <cell r="I7046" t="str">
            <v>Active</v>
          </cell>
        </row>
        <row r="7047">
          <cell r="F7047">
            <v>132</v>
          </cell>
          <cell r="H7047">
            <v>0</v>
          </cell>
          <cell r="I7047" t="str">
            <v>Active</v>
          </cell>
        </row>
        <row r="7048">
          <cell r="F7048">
            <v>103</v>
          </cell>
          <cell r="H7048">
            <v>0</v>
          </cell>
          <cell r="I7048" t="str">
            <v>Active</v>
          </cell>
        </row>
        <row r="7049">
          <cell r="F7049">
            <v>103</v>
          </cell>
          <cell r="H7049">
            <v>0</v>
          </cell>
          <cell r="I7049" t="str">
            <v>Active</v>
          </cell>
        </row>
        <row r="7050">
          <cell r="F7050">
            <v>103</v>
          </cell>
          <cell r="H7050">
            <v>0</v>
          </cell>
          <cell r="I7050" t="str">
            <v>Active</v>
          </cell>
        </row>
        <row r="7051">
          <cell r="F7051">
            <v>103</v>
          </cell>
          <cell r="H7051">
            <v>0</v>
          </cell>
          <cell r="I7051" t="str">
            <v>Active</v>
          </cell>
        </row>
        <row r="7052">
          <cell r="F7052">
            <v>103</v>
          </cell>
          <cell r="H7052">
            <v>0</v>
          </cell>
          <cell r="I7052" t="str">
            <v>Active</v>
          </cell>
        </row>
        <row r="7053">
          <cell r="F7053">
            <v>104</v>
          </cell>
          <cell r="H7053">
            <v>0</v>
          </cell>
          <cell r="I7053" t="str">
            <v>Active</v>
          </cell>
        </row>
        <row r="7054">
          <cell r="F7054">
            <v>103</v>
          </cell>
          <cell r="H7054">
            <v>0</v>
          </cell>
          <cell r="I7054" t="str">
            <v>Active</v>
          </cell>
        </row>
        <row r="7055">
          <cell r="F7055">
            <v>103</v>
          </cell>
          <cell r="H7055">
            <v>0</v>
          </cell>
          <cell r="I7055" t="str">
            <v>Active</v>
          </cell>
        </row>
        <row r="7056">
          <cell r="F7056">
            <v>103</v>
          </cell>
          <cell r="H7056">
            <v>0</v>
          </cell>
          <cell r="I7056" t="str">
            <v>Active</v>
          </cell>
        </row>
        <row r="7057">
          <cell r="F7057">
            <v>103</v>
          </cell>
          <cell r="H7057">
            <v>0</v>
          </cell>
          <cell r="I7057" t="str">
            <v>Active</v>
          </cell>
        </row>
        <row r="7058">
          <cell r="F7058">
            <v>250</v>
          </cell>
          <cell r="H7058">
            <v>0</v>
          </cell>
          <cell r="I7058" t="str">
            <v>Active</v>
          </cell>
        </row>
        <row r="7059">
          <cell r="F7059">
            <v>103</v>
          </cell>
          <cell r="H7059">
            <v>0</v>
          </cell>
          <cell r="I7059" t="str">
            <v>Active</v>
          </cell>
        </row>
        <row r="7060">
          <cell r="F7060">
            <v>103</v>
          </cell>
          <cell r="H7060">
            <v>0</v>
          </cell>
          <cell r="I7060" t="str">
            <v>Active</v>
          </cell>
        </row>
        <row r="7061">
          <cell r="F7061">
            <v>250</v>
          </cell>
          <cell r="H7061">
            <v>0</v>
          </cell>
          <cell r="I7061" t="str">
            <v>Active</v>
          </cell>
        </row>
        <row r="7062">
          <cell r="F7062">
            <v>103</v>
          </cell>
          <cell r="H7062">
            <v>0</v>
          </cell>
          <cell r="I7062" t="str">
            <v>Active</v>
          </cell>
        </row>
        <row r="7063">
          <cell r="F7063">
            <v>103</v>
          </cell>
          <cell r="H7063">
            <v>0</v>
          </cell>
          <cell r="I7063" t="str">
            <v>Active</v>
          </cell>
        </row>
        <row r="7064">
          <cell r="F7064">
            <v>103</v>
          </cell>
          <cell r="H7064">
            <v>0</v>
          </cell>
          <cell r="I7064" t="str">
            <v>Active</v>
          </cell>
        </row>
        <row r="7065">
          <cell r="F7065">
            <v>103</v>
          </cell>
          <cell r="H7065">
            <v>0</v>
          </cell>
          <cell r="I7065" t="str">
            <v>Active</v>
          </cell>
        </row>
        <row r="7066">
          <cell r="F7066">
            <v>103</v>
          </cell>
          <cell r="H7066">
            <v>0</v>
          </cell>
          <cell r="I7066" t="str">
            <v>Active</v>
          </cell>
        </row>
        <row r="7067">
          <cell r="F7067">
            <v>103</v>
          </cell>
          <cell r="H7067">
            <v>0</v>
          </cell>
          <cell r="I7067" t="str">
            <v>Active</v>
          </cell>
        </row>
        <row r="7068">
          <cell r="F7068">
            <v>170</v>
          </cell>
          <cell r="H7068">
            <v>0</v>
          </cell>
          <cell r="I7068" t="str">
            <v>Active</v>
          </cell>
        </row>
        <row r="7069">
          <cell r="F7069">
            <v>250</v>
          </cell>
          <cell r="H7069">
            <v>0</v>
          </cell>
          <cell r="I7069" t="str">
            <v>Active</v>
          </cell>
        </row>
        <row r="7070">
          <cell r="F7070">
            <v>110</v>
          </cell>
          <cell r="H7070">
            <v>0</v>
          </cell>
          <cell r="I7070" t="str">
            <v>Active</v>
          </cell>
        </row>
        <row r="7071">
          <cell r="F7071">
            <v>104</v>
          </cell>
          <cell r="H7071">
            <v>0</v>
          </cell>
          <cell r="I7071" t="str">
            <v>Active</v>
          </cell>
        </row>
        <row r="7072">
          <cell r="F7072">
            <v>104</v>
          </cell>
          <cell r="H7072">
            <v>0</v>
          </cell>
          <cell r="I7072" t="str">
            <v>Active</v>
          </cell>
        </row>
        <row r="7073">
          <cell r="F7073">
            <v>250</v>
          </cell>
          <cell r="H7073">
            <v>0</v>
          </cell>
          <cell r="I7073" t="str">
            <v>Active</v>
          </cell>
        </row>
        <row r="7074">
          <cell r="F7074">
            <v>181</v>
          </cell>
          <cell r="H7074">
            <v>0</v>
          </cell>
          <cell r="I7074" t="str">
            <v>Active</v>
          </cell>
        </row>
        <row r="7075">
          <cell r="F7075">
            <v>250</v>
          </cell>
          <cell r="H7075">
            <v>0</v>
          </cell>
          <cell r="I7075" t="str">
            <v>Active</v>
          </cell>
        </row>
        <row r="7076">
          <cell r="F7076">
            <v>104</v>
          </cell>
          <cell r="H7076">
            <v>0</v>
          </cell>
          <cell r="I7076" t="str">
            <v>Active</v>
          </cell>
        </row>
        <row r="7077">
          <cell r="F7077">
            <v>250</v>
          </cell>
          <cell r="H7077">
            <v>0</v>
          </cell>
          <cell r="I7077" t="str">
            <v>Active</v>
          </cell>
        </row>
        <row r="7078">
          <cell r="F7078">
            <v>103</v>
          </cell>
          <cell r="H7078">
            <v>0</v>
          </cell>
          <cell r="I7078" t="str">
            <v>Active</v>
          </cell>
        </row>
        <row r="7079">
          <cell r="F7079">
            <v>104</v>
          </cell>
          <cell r="H7079">
            <v>0</v>
          </cell>
          <cell r="I7079" t="str">
            <v>Active</v>
          </cell>
        </row>
        <row r="7080">
          <cell r="F7080">
            <v>104</v>
          </cell>
          <cell r="H7080">
            <v>0</v>
          </cell>
          <cell r="I7080" t="str">
            <v>Active</v>
          </cell>
        </row>
        <row r="7081">
          <cell r="F7081">
            <v>103</v>
          </cell>
          <cell r="H7081">
            <v>0</v>
          </cell>
          <cell r="I7081" t="str">
            <v>Active</v>
          </cell>
        </row>
        <row r="7082">
          <cell r="F7082">
            <v>250</v>
          </cell>
          <cell r="H7082">
            <v>0</v>
          </cell>
          <cell r="I7082" t="str">
            <v>Active</v>
          </cell>
        </row>
        <row r="7083">
          <cell r="F7083">
            <v>250</v>
          </cell>
          <cell r="H7083">
            <v>0</v>
          </cell>
          <cell r="I7083" t="str">
            <v>Active</v>
          </cell>
        </row>
        <row r="7084">
          <cell r="F7084">
            <v>250</v>
          </cell>
          <cell r="H7084">
            <v>0</v>
          </cell>
          <cell r="I7084" t="str">
            <v>Active</v>
          </cell>
        </row>
        <row r="7085">
          <cell r="F7085">
            <v>250</v>
          </cell>
          <cell r="H7085">
            <v>0</v>
          </cell>
          <cell r="I7085" t="str">
            <v>Active</v>
          </cell>
        </row>
        <row r="7086">
          <cell r="F7086">
            <v>103</v>
          </cell>
          <cell r="H7086">
            <v>0</v>
          </cell>
          <cell r="I7086" t="str">
            <v>Active</v>
          </cell>
        </row>
        <row r="7087">
          <cell r="F7087">
            <v>104</v>
          </cell>
          <cell r="H7087">
            <v>0</v>
          </cell>
          <cell r="I7087" t="str">
            <v>Active</v>
          </cell>
        </row>
        <row r="7088">
          <cell r="F7088">
            <v>103</v>
          </cell>
          <cell r="H7088">
            <v>0</v>
          </cell>
          <cell r="I7088" t="str">
            <v>Active</v>
          </cell>
        </row>
        <row r="7089">
          <cell r="F7089">
            <v>250</v>
          </cell>
          <cell r="H7089">
            <v>0</v>
          </cell>
          <cell r="I7089" t="str">
            <v>Active</v>
          </cell>
        </row>
        <row r="7090">
          <cell r="F7090">
            <v>103</v>
          </cell>
          <cell r="H7090">
            <v>0</v>
          </cell>
          <cell r="I7090" t="str">
            <v>Active</v>
          </cell>
        </row>
        <row r="7091">
          <cell r="F7091">
            <v>250</v>
          </cell>
          <cell r="H7091">
            <v>0</v>
          </cell>
          <cell r="I7091" t="str">
            <v>Active</v>
          </cell>
        </row>
        <row r="7092">
          <cell r="F7092">
            <v>181</v>
          </cell>
          <cell r="H7092">
            <v>0</v>
          </cell>
          <cell r="I7092" t="str">
            <v>Active</v>
          </cell>
        </row>
        <row r="7093">
          <cell r="F7093">
            <v>104</v>
          </cell>
          <cell r="H7093">
            <v>0</v>
          </cell>
          <cell r="I7093" t="str">
            <v>Active</v>
          </cell>
        </row>
        <row r="7094">
          <cell r="F7094">
            <v>250</v>
          </cell>
          <cell r="H7094">
            <v>0</v>
          </cell>
          <cell r="I7094" t="str">
            <v>Active</v>
          </cell>
        </row>
        <row r="7095">
          <cell r="F7095">
            <v>103</v>
          </cell>
          <cell r="H7095">
            <v>0</v>
          </cell>
          <cell r="I7095" t="str">
            <v>Active</v>
          </cell>
        </row>
        <row r="7096">
          <cell r="F7096">
            <v>103</v>
          </cell>
          <cell r="H7096">
            <v>0</v>
          </cell>
          <cell r="I7096" t="str">
            <v>Active</v>
          </cell>
        </row>
        <row r="7097">
          <cell r="F7097">
            <v>280</v>
          </cell>
          <cell r="H7097">
            <v>0</v>
          </cell>
          <cell r="I7097" t="str">
            <v>Active</v>
          </cell>
        </row>
        <row r="7098">
          <cell r="F7098">
            <v>250</v>
          </cell>
          <cell r="H7098">
            <v>0</v>
          </cell>
          <cell r="I7098" t="str">
            <v>Active</v>
          </cell>
        </row>
        <row r="7099">
          <cell r="F7099">
            <v>103</v>
          </cell>
          <cell r="H7099">
            <v>0</v>
          </cell>
          <cell r="I7099" t="str">
            <v>Active</v>
          </cell>
        </row>
        <row r="7100">
          <cell r="F7100">
            <v>103</v>
          </cell>
          <cell r="H7100">
            <v>0</v>
          </cell>
          <cell r="I7100" t="str">
            <v>Active</v>
          </cell>
        </row>
        <row r="7101">
          <cell r="F7101">
            <v>250</v>
          </cell>
          <cell r="H7101">
            <v>0</v>
          </cell>
          <cell r="I7101" t="str">
            <v>Active</v>
          </cell>
        </row>
        <row r="7102">
          <cell r="F7102">
            <v>181</v>
          </cell>
          <cell r="H7102">
            <v>0</v>
          </cell>
          <cell r="I7102" t="str">
            <v>Active</v>
          </cell>
        </row>
        <row r="7103">
          <cell r="F7103">
            <v>181</v>
          </cell>
          <cell r="H7103">
            <v>0</v>
          </cell>
          <cell r="I7103" t="str">
            <v>Active</v>
          </cell>
        </row>
        <row r="7104">
          <cell r="F7104">
            <v>103</v>
          </cell>
          <cell r="H7104">
            <v>0</v>
          </cell>
          <cell r="I7104" t="str">
            <v>Active</v>
          </cell>
        </row>
        <row r="7105">
          <cell r="F7105">
            <v>103</v>
          </cell>
          <cell r="H7105">
            <v>0</v>
          </cell>
          <cell r="I7105" t="str">
            <v>Active</v>
          </cell>
        </row>
        <row r="7106">
          <cell r="F7106">
            <v>103</v>
          </cell>
          <cell r="H7106">
            <v>0</v>
          </cell>
          <cell r="I7106" t="str">
            <v>Active</v>
          </cell>
        </row>
        <row r="7107">
          <cell r="F7107">
            <v>250</v>
          </cell>
          <cell r="H7107">
            <v>0</v>
          </cell>
          <cell r="I7107" t="str">
            <v>Active</v>
          </cell>
        </row>
        <row r="7108">
          <cell r="F7108">
            <v>190</v>
          </cell>
          <cell r="H7108">
            <v>0</v>
          </cell>
          <cell r="I7108" t="str">
            <v>Active</v>
          </cell>
        </row>
        <row r="7109">
          <cell r="F7109">
            <v>103</v>
          </cell>
          <cell r="H7109">
            <v>0</v>
          </cell>
          <cell r="I7109" t="str">
            <v>Active</v>
          </cell>
        </row>
        <row r="7110">
          <cell r="F7110">
            <v>181</v>
          </cell>
          <cell r="H7110">
            <v>0</v>
          </cell>
          <cell r="I7110" t="str">
            <v>Active</v>
          </cell>
        </row>
        <row r="7111">
          <cell r="F7111">
            <v>181</v>
          </cell>
          <cell r="H7111">
            <v>0</v>
          </cell>
          <cell r="I7111" t="str">
            <v>Active</v>
          </cell>
        </row>
        <row r="7112">
          <cell r="F7112">
            <v>250</v>
          </cell>
          <cell r="H7112">
            <v>0</v>
          </cell>
          <cell r="I7112" t="str">
            <v>Active</v>
          </cell>
        </row>
        <row r="7113">
          <cell r="F7113">
            <v>103</v>
          </cell>
          <cell r="H7113">
            <v>0</v>
          </cell>
          <cell r="I7113" t="str">
            <v>Active</v>
          </cell>
        </row>
        <row r="7114">
          <cell r="F7114">
            <v>103</v>
          </cell>
          <cell r="H7114">
            <v>0</v>
          </cell>
          <cell r="I7114" t="str">
            <v>Active</v>
          </cell>
        </row>
        <row r="7115">
          <cell r="F7115">
            <v>181</v>
          </cell>
          <cell r="H7115">
            <v>0</v>
          </cell>
          <cell r="I7115" t="str">
            <v>Active</v>
          </cell>
        </row>
        <row r="7116">
          <cell r="F7116">
            <v>103</v>
          </cell>
          <cell r="H7116">
            <v>0</v>
          </cell>
          <cell r="I7116" t="str">
            <v>Active</v>
          </cell>
        </row>
        <row r="7117">
          <cell r="F7117">
            <v>103</v>
          </cell>
          <cell r="H7117">
            <v>0</v>
          </cell>
          <cell r="I7117" t="str">
            <v>Active</v>
          </cell>
        </row>
        <row r="7118">
          <cell r="F7118">
            <v>103</v>
          </cell>
          <cell r="H7118">
            <v>0</v>
          </cell>
          <cell r="I7118" t="str">
            <v>Active</v>
          </cell>
        </row>
        <row r="7119">
          <cell r="F7119">
            <v>103</v>
          </cell>
          <cell r="H7119">
            <v>0</v>
          </cell>
          <cell r="I7119" t="str">
            <v>Active</v>
          </cell>
        </row>
        <row r="7120">
          <cell r="F7120">
            <v>250</v>
          </cell>
          <cell r="H7120">
            <v>0</v>
          </cell>
          <cell r="I7120" t="str">
            <v>Active</v>
          </cell>
        </row>
        <row r="7121">
          <cell r="F7121">
            <v>103</v>
          </cell>
          <cell r="H7121">
            <v>0</v>
          </cell>
          <cell r="I7121" t="str">
            <v>Active</v>
          </cell>
        </row>
        <row r="7122">
          <cell r="F7122">
            <v>250</v>
          </cell>
          <cell r="H7122">
            <v>0</v>
          </cell>
          <cell r="I7122" t="str">
            <v>Active</v>
          </cell>
        </row>
        <row r="7123">
          <cell r="F7123">
            <v>250</v>
          </cell>
          <cell r="H7123">
            <v>0</v>
          </cell>
          <cell r="I7123" t="str">
            <v>Active</v>
          </cell>
        </row>
        <row r="7124">
          <cell r="F7124">
            <v>250</v>
          </cell>
          <cell r="H7124">
            <v>0</v>
          </cell>
          <cell r="I7124" t="str">
            <v>Active</v>
          </cell>
        </row>
        <row r="7125">
          <cell r="F7125">
            <v>103</v>
          </cell>
          <cell r="H7125">
            <v>0</v>
          </cell>
          <cell r="I7125" t="str">
            <v>Active</v>
          </cell>
        </row>
        <row r="7126">
          <cell r="F7126">
            <v>190</v>
          </cell>
          <cell r="H7126">
            <v>0</v>
          </cell>
          <cell r="I7126" t="str">
            <v>Active</v>
          </cell>
        </row>
        <row r="7127">
          <cell r="F7127">
            <v>103</v>
          </cell>
          <cell r="H7127">
            <v>0</v>
          </cell>
          <cell r="I7127" t="str">
            <v>Active</v>
          </cell>
        </row>
        <row r="7128">
          <cell r="F7128">
            <v>250</v>
          </cell>
          <cell r="H7128">
            <v>0</v>
          </cell>
          <cell r="I7128" t="str">
            <v>Active</v>
          </cell>
        </row>
        <row r="7129">
          <cell r="F7129">
            <v>103</v>
          </cell>
          <cell r="H7129">
            <v>0</v>
          </cell>
          <cell r="I7129" t="str">
            <v>Active</v>
          </cell>
        </row>
        <row r="7130">
          <cell r="F7130">
            <v>103</v>
          </cell>
          <cell r="H7130">
            <v>0</v>
          </cell>
          <cell r="I7130" t="str">
            <v>Active</v>
          </cell>
        </row>
        <row r="7131">
          <cell r="F7131">
            <v>190</v>
          </cell>
          <cell r="H7131">
            <v>0</v>
          </cell>
          <cell r="I7131" t="str">
            <v>Active</v>
          </cell>
        </row>
        <row r="7132">
          <cell r="F7132">
            <v>103</v>
          </cell>
          <cell r="H7132">
            <v>0</v>
          </cell>
          <cell r="I7132" t="str">
            <v>Active</v>
          </cell>
        </row>
        <row r="7133">
          <cell r="F7133">
            <v>250</v>
          </cell>
          <cell r="H7133">
            <v>0</v>
          </cell>
          <cell r="I7133" t="str">
            <v>Active</v>
          </cell>
        </row>
        <row r="7134">
          <cell r="F7134">
            <v>104</v>
          </cell>
          <cell r="H7134">
            <v>0</v>
          </cell>
          <cell r="I7134" t="str">
            <v>Active</v>
          </cell>
        </row>
        <row r="7135">
          <cell r="F7135">
            <v>103</v>
          </cell>
          <cell r="H7135">
            <v>0</v>
          </cell>
          <cell r="I7135" t="str">
            <v>Active</v>
          </cell>
        </row>
        <row r="7136">
          <cell r="F7136">
            <v>104</v>
          </cell>
          <cell r="H7136">
            <v>0</v>
          </cell>
          <cell r="I7136" t="str">
            <v>Active</v>
          </cell>
        </row>
        <row r="7137">
          <cell r="F7137">
            <v>181</v>
          </cell>
          <cell r="H7137">
            <v>0</v>
          </cell>
          <cell r="I7137" t="str">
            <v>Active</v>
          </cell>
        </row>
        <row r="7138">
          <cell r="F7138">
            <v>175</v>
          </cell>
          <cell r="H7138">
            <v>0</v>
          </cell>
          <cell r="I7138" t="str">
            <v>Active</v>
          </cell>
        </row>
        <row r="7139">
          <cell r="F7139">
            <v>120</v>
          </cell>
          <cell r="H7139">
            <v>0</v>
          </cell>
          <cell r="I7139" t="str">
            <v>Active</v>
          </cell>
        </row>
        <row r="7140">
          <cell r="F7140">
            <v>250</v>
          </cell>
          <cell r="H7140">
            <v>0</v>
          </cell>
          <cell r="I7140" t="str">
            <v>Active</v>
          </cell>
        </row>
        <row r="7141">
          <cell r="F7141">
            <v>103</v>
          </cell>
          <cell r="H7141">
            <v>0</v>
          </cell>
          <cell r="I7141" t="str">
            <v>Active</v>
          </cell>
        </row>
        <row r="7142">
          <cell r="F7142">
            <v>250</v>
          </cell>
          <cell r="H7142">
            <v>0</v>
          </cell>
          <cell r="I7142" t="str">
            <v>Active</v>
          </cell>
        </row>
        <row r="7143">
          <cell r="F7143">
            <v>103</v>
          </cell>
          <cell r="H7143">
            <v>0</v>
          </cell>
          <cell r="I7143" t="str">
            <v>Active</v>
          </cell>
        </row>
        <row r="7144">
          <cell r="F7144">
            <v>175</v>
          </cell>
          <cell r="H7144">
            <v>0</v>
          </cell>
          <cell r="I7144" t="str">
            <v>Active</v>
          </cell>
        </row>
        <row r="7145">
          <cell r="F7145">
            <v>250</v>
          </cell>
          <cell r="H7145">
            <v>0</v>
          </cell>
          <cell r="I7145" t="str">
            <v>Active</v>
          </cell>
        </row>
        <row r="7146">
          <cell r="F7146">
            <v>103</v>
          </cell>
          <cell r="H7146">
            <v>0</v>
          </cell>
          <cell r="I7146" t="str">
            <v>Active</v>
          </cell>
        </row>
        <row r="7147">
          <cell r="F7147">
            <v>103</v>
          </cell>
          <cell r="H7147">
            <v>0</v>
          </cell>
          <cell r="I7147" t="str">
            <v>Active</v>
          </cell>
        </row>
        <row r="7148">
          <cell r="F7148">
            <v>103</v>
          </cell>
          <cell r="H7148">
            <v>0</v>
          </cell>
          <cell r="I7148" t="str">
            <v>Active</v>
          </cell>
        </row>
        <row r="7149">
          <cell r="F7149">
            <v>103</v>
          </cell>
          <cell r="H7149">
            <v>0</v>
          </cell>
          <cell r="I7149" t="str">
            <v>Active</v>
          </cell>
        </row>
        <row r="7150">
          <cell r="F7150">
            <v>250</v>
          </cell>
          <cell r="H7150">
            <v>0</v>
          </cell>
          <cell r="I7150" t="str">
            <v>Active</v>
          </cell>
        </row>
        <row r="7151">
          <cell r="F7151">
            <v>194</v>
          </cell>
          <cell r="H7151">
            <v>0</v>
          </cell>
          <cell r="I7151" t="str">
            <v>Active</v>
          </cell>
        </row>
        <row r="7152">
          <cell r="F7152">
            <v>250</v>
          </cell>
          <cell r="H7152">
            <v>0</v>
          </cell>
          <cell r="I7152" t="str">
            <v>Active</v>
          </cell>
        </row>
        <row r="7153">
          <cell r="F7153">
            <v>103</v>
          </cell>
          <cell r="H7153">
            <v>0</v>
          </cell>
          <cell r="I7153" t="str">
            <v>Active</v>
          </cell>
        </row>
        <row r="7154">
          <cell r="F7154">
            <v>103</v>
          </cell>
          <cell r="H7154">
            <v>0</v>
          </cell>
          <cell r="I7154" t="str">
            <v>Active</v>
          </cell>
        </row>
        <row r="7155">
          <cell r="F7155">
            <v>103</v>
          </cell>
          <cell r="H7155">
            <v>0</v>
          </cell>
          <cell r="I7155" t="str">
            <v>Active</v>
          </cell>
        </row>
        <row r="7156">
          <cell r="F7156">
            <v>103</v>
          </cell>
          <cell r="H7156">
            <v>0</v>
          </cell>
          <cell r="I7156" t="str">
            <v>Active</v>
          </cell>
        </row>
        <row r="7157">
          <cell r="F7157">
            <v>250</v>
          </cell>
          <cell r="H7157">
            <v>0</v>
          </cell>
          <cell r="I7157" t="str">
            <v>Active</v>
          </cell>
        </row>
        <row r="7158">
          <cell r="F7158">
            <v>103</v>
          </cell>
          <cell r="H7158">
            <v>0</v>
          </cell>
          <cell r="I7158" t="str">
            <v>Active</v>
          </cell>
        </row>
        <row r="7159">
          <cell r="F7159">
            <v>103</v>
          </cell>
          <cell r="H7159">
            <v>0</v>
          </cell>
          <cell r="I7159" t="str">
            <v>Active</v>
          </cell>
        </row>
        <row r="7160">
          <cell r="F7160">
            <v>120</v>
          </cell>
          <cell r="H7160">
            <v>0</v>
          </cell>
          <cell r="I7160" t="str">
            <v>Active</v>
          </cell>
        </row>
        <row r="7161">
          <cell r="F7161">
            <v>103</v>
          </cell>
          <cell r="H7161">
            <v>0</v>
          </cell>
          <cell r="I7161" t="str">
            <v>Active</v>
          </cell>
        </row>
        <row r="7162">
          <cell r="F7162">
            <v>103</v>
          </cell>
          <cell r="H7162">
            <v>0</v>
          </cell>
          <cell r="I7162" t="str">
            <v>Active</v>
          </cell>
        </row>
        <row r="7163">
          <cell r="F7163">
            <v>103</v>
          </cell>
          <cell r="H7163">
            <v>0</v>
          </cell>
          <cell r="I7163" t="str">
            <v>Active</v>
          </cell>
        </row>
        <row r="7164">
          <cell r="F7164">
            <v>103</v>
          </cell>
          <cell r="H7164">
            <v>0</v>
          </cell>
          <cell r="I7164" t="str">
            <v>Active</v>
          </cell>
        </row>
        <row r="7165">
          <cell r="F7165">
            <v>103</v>
          </cell>
          <cell r="H7165">
            <v>0</v>
          </cell>
          <cell r="I7165" t="str">
            <v>Active</v>
          </cell>
        </row>
        <row r="7166">
          <cell r="F7166">
            <v>103</v>
          </cell>
          <cell r="H7166">
            <v>0</v>
          </cell>
          <cell r="I7166" t="str">
            <v>Active</v>
          </cell>
        </row>
        <row r="7167">
          <cell r="F7167">
            <v>103</v>
          </cell>
          <cell r="H7167">
            <v>0</v>
          </cell>
          <cell r="I7167" t="str">
            <v>Active</v>
          </cell>
        </row>
        <row r="7168">
          <cell r="F7168">
            <v>250</v>
          </cell>
          <cell r="H7168">
            <v>0</v>
          </cell>
          <cell r="I7168" t="str">
            <v>Active</v>
          </cell>
        </row>
        <row r="7169">
          <cell r="F7169">
            <v>103</v>
          </cell>
          <cell r="H7169">
            <v>0</v>
          </cell>
          <cell r="I7169" t="str">
            <v>Active</v>
          </cell>
        </row>
        <row r="7170">
          <cell r="F7170">
            <v>250</v>
          </cell>
          <cell r="H7170">
            <v>0</v>
          </cell>
          <cell r="I7170" t="str">
            <v>Active</v>
          </cell>
        </row>
        <row r="7171">
          <cell r="F7171">
            <v>103</v>
          </cell>
          <cell r="H7171">
            <v>0</v>
          </cell>
          <cell r="I7171" t="str">
            <v>Active</v>
          </cell>
        </row>
        <row r="7172">
          <cell r="F7172">
            <v>103</v>
          </cell>
          <cell r="H7172">
            <v>0</v>
          </cell>
          <cell r="I7172" t="str">
            <v>Active</v>
          </cell>
        </row>
        <row r="7173">
          <cell r="F7173">
            <v>103</v>
          </cell>
          <cell r="H7173">
            <v>0</v>
          </cell>
          <cell r="I7173" t="str">
            <v>Active</v>
          </cell>
        </row>
        <row r="7174">
          <cell r="F7174">
            <v>250</v>
          </cell>
          <cell r="H7174">
            <v>0</v>
          </cell>
          <cell r="I7174" t="str">
            <v>Active</v>
          </cell>
        </row>
        <row r="7175">
          <cell r="F7175">
            <v>104</v>
          </cell>
          <cell r="H7175">
            <v>0</v>
          </cell>
          <cell r="I7175" t="str">
            <v>Active</v>
          </cell>
        </row>
        <row r="7176">
          <cell r="F7176">
            <v>103</v>
          </cell>
          <cell r="H7176">
            <v>0</v>
          </cell>
          <cell r="I7176" t="str">
            <v>Active</v>
          </cell>
        </row>
        <row r="7177">
          <cell r="F7177">
            <v>104</v>
          </cell>
          <cell r="H7177">
            <v>0</v>
          </cell>
          <cell r="I7177" t="str">
            <v>Active</v>
          </cell>
        </row>
        <row r="7178">
          <cell r="F7178">
            <v>215</v>
          </cell>
          <cell r="H7178">
            <v>0</v>
          </cell>
          <cell r="I7178" t="str">
            <v>Active</v>
          </cell>
        </row>
        <row r="7179">
          <cell r="F7179">
            <v>103</v>
          </cell>
          <cell r="H7179">
            <v>0</v>
          </cell>
          <cell r="I7179" t="str">
            <v>Active</v>
          </cell>
        </row>
        <row r="7180">
          <cell r="F7180">
            <v>250</v>
          </cell>
          <cell r="H7180">
            <v>0</v>
          </cell>
          <cell r="I7180" t="str">
            <v>Active</v>
          </cell>
        </row>
        <row r="7181">
          <cell r="F7181">
            <v>250</v>
          </cell>
          <cell r="H7181">
            <v>0</v>
          </cell>
          <cell r="I7181" t="str">
            <v>Active</v>
          </cell>
        </row>
        <row r="7182">
          <cell r="F7182">
            <v>103</v>
          </cell>
          <cell r="H7182">
            <v>0</v>
          </cell>
          <cell r="I7182" t="str">
            <v>Active</v>
          </cell>
        </row>
        <row r="7183">
          <cell r="F7183">
            <v>250</v>
          </cell>
          <cell r="H7183">
            <v>0</v>
          </cell>
          <cell r="I7183" t="str">
            <v>Active</v>
          </cell>
        </row>
        <row r="7184">
          <cell r="F7184">
            <v>103</v>
          </cell>
          <cell r="H7184">
            <v>0</v>
          </cell>
          <cell r="I7184" t="str">
            <v>Active</v>
          </cell>
        </row>
        <row r="7185">
          <cell r="F7185">
            <v>103</v>
          </cell>
          <cell r="H7185">
            <v>0</v>
          </cell>
          <cell r="I7185" t="str">
            <v>Active</v>
          </cell>
        </row>
        <row r="7186">
          <cell r="F7186">
            <v>103</v>
          </cell>
          <cell r="H7186">
            <v>0</v>
          </cell>
          <cell r="I7186" t="str">
            <v>Active</v>
          </cell>
        </row>
        <row r="7187">
          <cell r="F7187">
            <v>103</v>
          </cell>
          <cell r="H7187">
            <v>0</v>
          </cell>
          <cell r="I7187" t="str">
            <v>Active</v>
          </cell>
        </row>
        <row r="7188">
          <cell r="F7188">
            <v>103</v>
          </cell>
          <cell r="H7188">
            <v>0</v>
          </cell>
          <cell r="I7188" t="str">
            <v>Active</v>
          </cell>
        </row>
        <row r="7189">
          <cell r="F7189">
            <v>103</v>
          </cell>
          <cell r="H7189">
            <v>0</v>
          </cell>
          <cell r="I7189" t="str">
            <v>Active</v>
          </cell>
        </row>
        <row r="7190">
          <cell r="F7190">
            <v>103</v>
          </cell>
          <cell r="H7190">
            <v>0</v>
          </cell>
          <cell r="I7190" t="str">
            <v>Active</v>
          </cell>
        </row>
        <row r="7191">
          <cell r="F7191">
            <v>103</v>
          </cell>
          <cell r="H7191">
            <v>0</v>
          </cell>
          <cell r="I7191" t="str">
            <v>Active</v>
          </cell>
        </row>
        <row r="7192">
          <cell r="F7192">
            <v>103</v>
          </cell>
          <cell r="H7192">
            <v>0</v>
          </cell>
          <cell r="I7192" t="str">
            <v>Active</v>
          </cell>
        </row>
        <row r="7193">
          <cell r="F7193">
            <v>103</v>
          </cell>
          <cell r="H7193">
            <v>0</v>
          </cell>
          <cell r="I7193" t="str">
            <v>Active</v>
          </cell>
        </row>
        <row r="7194">
          <cell r="F7194">
            <v>103</v>
          </cell>
          <cell r="H7194">
            <v>0</v>
          </cell>
          <cell r="I7194" t="str">
            <v>Active</v>
          </cell>
        </row>
        <row r="7195">
          <cell r="F7195">
            <v>701</v>
          </cell>
          <cell r="H7195">
            <v>0</v>
          </cell>
          <cell r="I7195" t="str">
            <v>Active</v>
          </cell>
        </row>
        <row r="7196">
          <cell r="F7196">
            <v>181</v>
          </cell>
          <cell r="H7196">
            <v>0</v>
          </cell>
          <cell r="I7196" t="str">
            <v>Active</v>
          </cell>
        </row>
        <row r="7197">
          <cell r="F7197">
            <v>103</v>
          </cell>
          <cell r="H7197">
            <v>0</v>
          </cell>
          <cell r="I7197" t="str">
            <v>Active</v>
          </cell>
        </row>
        <row r="7198">
          <cell r="F7198">
            <v>190</v>
          </cell>
          <cell r="H7198">
            <v>0</v>
          </cell>
          <cell r="I7198" t="str">
            <v>Active</v>
          </cell>
        </row>
        <row r="7199">
          <cell r="F7199">
            <v>103</v>
          </cell>
          <cell r="H7199">
            <v>0</v>
          </cell>
          <cell r="I7199" t="str">
            <v>Active</v>
          </cell>
        </row>
        <row r="7200">
          <cell r="F7200">
            <v>181</v>
          </cell>
          <cell r="H7200">
            <v>0</v>
          </cell>
          <cell r="I7200" t="str">
            <v>Active</v>
          </cell>
        </row>
        <row r="7201">
          <cell r="F7201">
            <v>250</v>
          </cell>
          <cell r="H7201">
            <v>0</v>
          </cell>
          <cell r="I7201" t="str">
            <v>Active</v>
          </cell>
        </row>
        <row r="7202">
          <cell r="F7202">
            <v>181</v>
          </cell>
          <cell r="H7202">
            <v>0</v>
          </cell>
          <cell r="I7202" t="str">
            <v>Active</v>
          </cell>
        </row>
        <row r="7203">
          <cell r="F7203">
            <v>103</v>
          </cell>
          <cell r="H7203">
            <v>0</v>
          </cell>
          <cell r="I7203" t="str">
            <v>Active</v>
          </cell>
        </row>
        <row r="7204">
          <cell r="F7204">
            <v>181</v>
          </cell>
          <cell r="H7204">
            <v>0</v>
          </cell>
          <cell r="I7204" t="str">
            <v>Active</v>
          </cell>
        </row>
        <row r="7205">
          <cell r="F7205">
            <v>181</v>
          </cell>
          <cell r="H7205">
            <v>0</v>
          </cell>
          <cell r="I7205" t="str">
            <v>Active</v>
          </cell>
        </row>
        <row r="7206">
          <cell r="F7206">
            <v>103</v>
          </cell>
          <cell r="H7206">
            <v>0</v>
          </cell>
          <cell r="I7206" t="str">
            <v>Active</v>
          </cell>
        </row>
        <row r="7207">
          <cell r="F7207">
            <v>103</v>
          </cell>
          <cell r="H7207">
            <v>0</v>
          </cell>
          <cell r="I7207" t="str">
            <v>Active</v>
          </cell>
        </row>
        <row r="7208">
          <cell r="F7208">
            <v>104</v>
          </cell>
          <cell r="H7208">
            <v>0</v>
          </cell>
          <cell r="I7208" t="str">
            <v>Active</v>
          </cell>
        </row>
        <row r="7209">
          <cell r="F7209">
            <v>104</v>
          </cell>
          <cell r="H7209">
            <v>0</v>
          </cell>
          <cell r="I7209" t="str">
            <v>Active</v>
          </cell>
        </row>
        <row r="7210">
          <cell r="F7210">
            <v>181</v>
          </cell>
          <cell r="H7210">
            <v>0</v>
          </cell>
          <cell r="I7210" t="str">
            <v>Active</v>
          </cell>
        </row>
        <row r="7211">
          <cell r="F7211">
            <v>103</v>
          </cell>
          <cell r="H7211">
            <v>0</v>
          </cell>
          <cell r="I7211" t="str">
            <v>Active</v>
          </cell>
        </row>
        <row r="7212">
          <cell r="F7212">
            <v>140</v>
          </cell>
          <cell r="H7212">
            <v>0</v>
          </cell>
          <cell r="I7212" t="str">
            <v>Active</v>
          </cell>
        </row>
        <row r="7213">
          <cell r="F7213">
            <v>103</v>
          </cell>
          <cell r="H7213">
            <v>0</v>
          </cell>
          <cell r="I7213" t="str">
            <v>Active</v>
          </cell>
        </row>
        <row r="7214">
          <cell r="F7214">
            <v>181</v>
          </cell>
          <cell r="H7214">
            <v>0</v>
          </cell>
          <cell r="I7214" t="str">
            <v>Active</v>
          </cell>
        </row>
        <row r="7215">
          <cell r="F7215">
            <v>103</v>
          </cell>
          <cell r="H7215">
            <v>0</v>
          </cell>
          <cell r="I7215" t="str">
            <v>Active</v>
          </cell>
        </row>
        <row r="7216">
          <cell r="F7216">
            <v>103</v>
          </cell>
          <cell r="H7216">
            <v>0</v>
          </cell>
          <cell r="I7216" t="str">
            <v>Active</v>
          </cell>
        </row>
        <row r="7217">
          <cell r="F7217">
            <v>250</v>
          </cell>
          <cell r="H7217">
            <v>0</v>
          </cell>
          <cell r="I7217" t="str">
            <v>Active</v>
          </cell>
        </row>
        <row r="7218">
          <cell r="F7218">
            <v>250</v>
          </cell>
          <cell r="H7218">
            <v>0</v>
          </cell>
          <cell r="I7218" t="str">
            <v>Active</v>
          </cell>
        </row>
        <row r="7219">
          <cell r="F7219">
            <v>110</v>
          </cell>
          <cell r="H7219">
            <v>0</v>
          </cell>
          <cell r="I7219" t="str">
            <v>Active</v>
          </cell>
        </row>
        <row r="7220">
          <cell r="F7220">
            <v>280</v>
          </cell>
          <cell r="H7220">
            <v>0</v>
          </cell>
          <cell r="I7220" t="str">
            <v>Active</v>
          </cell>
        </row>
        <row r="7221">
          <cell r="F7221">
            <v>103</v>
          </cell>
          <cell r="H7221">
            <v>0</v>
          </cell>
          <cell r="I7221" t="str">
            <v>Active</v>
          </cell>
        </row>
        <row r="7222">
          <cell r="F7222">
            <v>103</v>
          </cell>
          <cell r="H7222">
            <v>0</v>
          </cell>
          <cell r="I7222" t="str">
            <v>Active</v>
          </cell>
        </row>
        <row r="7223">
          <cell r="F7223">
            <v>250</v>
          </cell>
          <cell r="H7223">
            <v>0</v>
          </cell>
          <cell r="I7223" t="str">
            <v>Active</v>
          </cell>
        </row>
        <row r="7224">
          <cell r="F7224">
            <v>103</v>
          </cell>
          <cell r="H7224">
            <v>0</v>
          </cell>
          <cell r="I7224" t="str">
            <v>Active</v>
          </cell>
        </row>
        <row r="7225">
          <cell r="F7225">
            <v>103</v>
          </cell>
          <cell r="H7225">
            <v>0</v>
          </cell>
          <cell r="I7225" t="str">
            <v>Active</v>
          </cell>
        </row>
        <row r="7226">
          <cell r="F7226">
            <v>103</v>
          </cell>
          <cell r="H7226">
            <v>0</v>
          </cell>
          <cell r="I7226" t="str">
            <v>Active</v>
          </cell>
        </row>
        <row r="7227">
          <cell r="F7227">
            <v>190</v>
          </cell>
          <cell r="H7227">
            <v>0</v>
          </cell>
          <cell r="I7227" t="str">
            <v>Active</v>
          </cell>
        </row>
        <row r="7228">
          <cell r="F7228">
            <v>181</v>
          </cell>
          <cell r="H7228">
            <v>0</v>
          </cell>
          <cell r="I7228" t="str">
            <v>Active</v>
          </cell>
        </row>
        <row r="7229">
          <cell r="F7229">
            <v>250</v>
          </cell>
          <cell r="H7229">
            <v>0</v>
          </cell>
          <cell r="I7229" t="str">
            <v>Active</v>
          </cell>
        </row>
        <row r="7230">
          <cell r="F7230">
            <v>250</v>
          </cell>
          <cell r="H7230">
            <v>0</v>
          </cell>
          <cell r="I7230" t="str">
            <v>Active</v>
          </cell>
        </row>
        <row r="7231">
          <cell r="F7231">
            <v>181</v>
          </cell>
          <cell r="H7231">
            <v>0</v>
          </cell>
          <cell r="I7231" t="str">
            <v>Active</v>
          </cell>
        </row>
        <row r="7232">
          <cell r="F7232">
            <v>250</v>
          </cell>
          <cell r="H7232">
            <v>0</v>
          </cell>
          <cell r="I7232" t="str">
            <v>Active</v>
          </cell>
        </row>
        <row r="7233">
          <cell r="F7233">
            <v>181</v>
          </cell>
          <cell r="H7233">
            <v>0</v>
          </cell>
          <cell r="I7233" t="str">
            <v>Active</v>
          </cell>
        </row>
        <row r="7234">
          <cell r="F7234">
            <v>181</v>
          </cell>
          <cell r="H7234">
            <v>0</v>
          </cell>
          <cell r="I7234" t="str">
            <v>Active</v>
          </cell>
        </row>
        <row r="7235">
          <cell r="F7235">
            <v>103</v>
          </cell>
          <cell r="H7235">
            <v>0</v>
          </cell>
          <cell r="I7235" t="str">
            <v>Active</v>
          </cell>
        </row>
        <row r="7236">
          <cell r="F7236">
            <v>104</v>
          </cell>
          <cell r="H7236">
            <v>0</v>
          </cell>
          <cell r="I7236" t="str">
            <v>Active</v>
          </cell>
        </row>
        <row r="7237">
          <cell r="F7237">
            <v>181</v>
          </cell>
          <cell r="H7237">
            <v>0</v>
          </cell>
          <cell r="I7237" t="str">
            <v>Active</v>
          </cell>
        </row>
        <row r="7238">
          <cell r="F7238">
            <v>181</v>
          </cell>
          <cell r="H7238">
            <v>0</v>
          </cell>
          <cell r="I7238" t="str">
            <v>Active</v>
          </cell>
        </row>
        <row r="7239">
          <cell r="F7239">
            <v>103</v>
          </cell>
          <cell r="H7239">
            <v>0</v>
          </cell>
          <cell r="I7239" t="str">
            <v>Active</v>
          </cell>
        </row>
        <row r="7240">
          <cell r="F7240">
            <v>103</v>
          </cell>
          <cell r="H7240">
            <v>0</v>
          </cell>
          <cell r="I7240" t="str">
            <v>Active</v>
          </cell>
        </row>
        <row r="7241">
          <cell r="F7241">
            <v>140</v>
          </cell>
          <cell r="H7241">
            <v>0</v>
          </cell>
          <cell r="I7241" t="str">
            <v>Active</v>
          </cell>
        </row>
        <row r="7242">
          <cell r="F7242">
            <v>103</v>
          </cell>
          <cell r="H7242">
            <v>0</v>
          </cell>
          <cell r="I7242" t="str">
            <v>Active</v>
          </cell>
        </row>
        <row r="7243">
          <cell r="F7243">
            <v>181</v>
          </cell>
          <cell r="H7243">
            <v>0</v>
          </cell>
          <cell r="I7243" t="str">
            <v>Active</v>
          </cell>
        </row>
        <row r="7244">
          <cell r="F7244">
            <v>250</v>
          </cell>
          <cell r="H7244">
            <v>0</v>
          </cell>
          <cell r="I7244" t="str">
            <v>Active</v>
          </cell>
        </row>
        <row r="7245">
          <cell r="F7245">
            <v>103</v>
          </cell>
          <cell r="H7245">
            <v>0</v>
          </cell>
          <cell r="I7245" t="str">
            <v>Active</v>
          </cell>
        </row>
        <row r="7246">
          <cell r="F7246">
            <v>103</v>
          </cell>
          <cell r="H7246">
            <v>0</v>
          </cell>
          <cell r="I7246" t="str">
            <v>Active</v>
          </cell>
        </row>
        <row r="7247">
          <cell r="F7247">
            <v>103</v>
          </cell>
          <cell r="H7247">
            <v>0</v>
          </cell>
          <cell r="I7247" t="str">
            <v>Active</v>
          </cell>
        </row>
        <row r="7248">
          <cell r="F7248">
            <v>117</v>
          </cell>
          <cell r="H7248">
            <v>0</v>
          </cell>
          <cell r="I7248" t="str">
            <v>Active</v>
          </cell>
        </row>
        <row r="7249">
          <cell r="F7249">
            <v>215</v>
          </cell>
          <cell r="H7249">
            <v>0</v>
          </cell>
          <cell r="I7249" t="str">
            <v>Active</v>
          </cell>
        </row>
        <row r="7250">
          <cell r="F7250">
            <v>103</v>
          </cell>
          <cell r="H7250">
            <v>0</v>
          </cell>
          <cell r="I7250" t="str">
            <v>Active</v>
          </cell>
        </row>
        <row r="7251">
          <cell r="F7251">
            <v>250</v>
          </cell>
          <cell r="H7251">
            <v>0</v>
          </cell>
          <cell r="I7251" t="str">
            <v>Active</v>
          </cell>
        </row>
        <row r="7252">
          <cell r="F7252">
            <v>103</v>
          </cell>
          <cell r="H7252">
            <v>0</v>
          </cell>
          <cell r="I7252" t="str">
            <v>Active</v>
          </cell>
        </row>
        <row r="7253">
          <cell r="F7253">
            <v>103</v>
          </cell>
          <cell r="H7253">
            <v>0</v>
          </cell>
          <cell r="I7253" t="str">
            <v>Active</v>
          </cell>
        </row>
        <row r="7254">
          <cell r="F7254">
            <v>103</v>
          </cell>
          <cell r="H7254">
            <v>0</v>
          </cell>
          <cell r="I7254" t="str">
            <v>Active</v>
          </cell>
        </row>
        <row r="7255">
          <cell r="F7255">
            <v>250</v>
          </cell>
          <cell r="H7255">
            <v>0</v>
          </cell>
          <cell r="I7255" t="str">
            <v>Active</v>
          </cell>
        </row>
        <row r="7256">
          <cell r="F7256">
            <v>181</v>
          </cell>
          <cell r="H7256">
            <v>0</v>
          </cell>
          <cell r="I7256" t="str">
            <v>Active</v>
          </cell>
        </row>
        <row r="7257">
          <cell r="F7257">
            <v>103</v>
          </cell>
          <cell r="H7257">
            <v>0</v>
          </cell>
          <cell r="I7257" t="str">
            <v>Active</v>
          </cell>
        </row>
        <row r="7258">
          <cell r="F7258">
            <v>103</v>
          </cell>
          <cell r="H7258">
            <v>0</v>
          </cell>
          <cell r="I7258" t="str">
            <v>Active</v>
          </cell>
        </row>
        <row r="7259">
          <cell r="F7259">
            <v>103</v>
          </cell>
          <cell r="H7259">
            <v>0</v>
          </cell>
          <cell r="I7259" t="str">
            <v>Active</v>
          </cell>
        </row>
        <row r="7260">
          <cell r="F7260">
            <v>103</v>
          </cell>
          <cell r="H7260">
            <v>0</v>
          </cell>
          <cell r="I7260" t="str">
            <v>Active</v>
          </cell>
        </row>
        <row r="7261">
          <cell r="F7261">
            <v>103</v>
          </cell>
          <cell r="H7261">
            <v>0</v>
          </cell>
          <cell r="I7261" t="str">
            <v>Active</v>
          </cell>
        </row>
        <row r="7262">
          <cell r="F7262">
            <v>103</v>
          </cell>
          <cell r="H7262">
            <v>0</v>
          </cell>
          <cell r="I7262" t="str">
            <v>Active</v>
          </cell>
        </row>
        <row r="7263">
          <cell r="F7263">
            <v>103</v>
          </cell>
          <cell r="H7263">
            <v>0</v>
          </cell>
          <cell r="I7263" t="str">
            <v>Active</v>
          </cell>
        </row>
        <row r="7264">
          <cell r="F7264">
            <v>250</v>
          </cell>
          <cell r="H7264">
            <v>0</v>
          </cell>
          <cell r="I7264" t="str">
            <v>Active</v>
          </cell>
        </row>
        <row r="7265">
          <cell r="F7265">
            <v>103</v>
          </cell>
          <cell r="H7265">
            <v>0</v>
          </cell>
          <cell r="I7265" t="str">
            <v>Active</v>
          </cell>
        </row>
        <row r="7266">
          <cell r="F7266">
            <v>250</v>
          </cell>
          <cell r="H7266">
            <v>0</v>
          </cell>
          <cell r="I7266" t="str">
            <v>Active</v>
          </cell>
        </row>
        <row r="7267">
          <cell r="F7267">
            <v>181</v>
          </cell>
          <cell r="H7267">
            <v>0</v>
          </cell>
          <cell r="I7267" t="str">
            <v>Active</v>
          </cell>
        </row>
        <row r="7268">
          <cell r="F7268">
            <v>103</v>
          </cell>
          <cell r="H7268">
            <v>0</v>
          </cell>
          <cell r="I7268" t="str">
            <v>Active</v>
          </cell>
        </row>
        <row r="7269">
          <cell r="F7269">
            <v>190</v>
          </cell>
          <cell r="H7269">
            <v>0</v>
          </cell>
          <cell r="I7269" t="str">
            <v>Active</v>
          </cell>
        </row>
        <row r="7270">
          <cell r="F7270">
            <v>250</v>
          </cell>
          <cell r="H7270">
            <v>0</v>
          </cell>
          <cell r="I7270" t="str">
            <v>Active</v>
          </cell>
        </row>
        <row r="7271">
          <cell r="F7271">
            <v>250</v>
          </cell>
          <cell r="H7271">
            <v>0</v>
          </cell>
          <cell r="I7271" t="str">
            <v>Active</v>
          </cell>
        </row>
        <row r="7272">
          <cell r="F7272">
            <v>215</v>
          </cell>
          <cell r="H7272">
            <v>0</v>
          </cell>
          <cell r="I7272" t="str">
            <v>Active</v>
          </cell>
        </row>
        <row r="7273">
          <cell r="F7273">
            <v>250</v>
          </cell>
          <cell r="H7273">
            <v>0</v>
          </cell>
          <cell r="I7273" t="str">
            <v>Active</v>
          </cell>
        </row>
        <row r="7274">
          <cell r="F7274">
            <v>250</v>
          </cell>
          <cell r="H7274">
            <v>0</v>
          </cell>
          <cell r="I7274" t="str">
            <v>Active</v>
          </cell>
        </row>
        <row r="7275">
          <cell r="F7275">
            <v>103</v>
          </cell>
          <cell r="H7275">
            <v>0</v>
          </cell>
          <cell r="I7275" t="str">
            <v>Active</v>
          </cell>
        </row>
        <row r="7276">
          <cell r="F7276">
            <v>250</v>
          </cell>
          <cell r="H7276">
            <v>0</v>
          </cell>
          <cell r="I7276" t="str">
            <v>Active</v>
          </cell>
        </row>
        <row r="7277">
          <cell r="F7277">
            <v>103</v>
          </cell>
          <cell r="H7277">
            <v>0</v>
          </cell>
          <cell r="I7277" t="str">
            <v>Active</v>
          </cell>
        </row>
        <row r="7278">
          <cell r="F7278">
            <v>103</v>
          </cell>
          <cell r="H7278">
            <v>0</v>
          </cell>
          <cell r="I7278" t="str">
            <v>Active</v>
          </cell>
        </row>
        <row r="7279">
          <cell r="F7279">
            <v>103</v>
          </cell>
          <cell r="H7279">
            <v>0</v>
          </cell>
          <cell r="I7279" t="str">
            <v>Active</v>
          </cell>
        </row>
        <row r="7280">
          <cell r="F7280">
            <v>103</v>
          </cell>
          <cell r="H7280">
            <v>0</v>
          </cell>
          <cell r="I7280" t="str">
            <v>Active</v>
          </cell>
        </row>
        <row r="7281">
          <cell r="F7281">
            <v>701</v>
          </cell>
          <cell r="H7281">
            <v>0</v>
          </cell>
          <cell r="I7281" t="str">
            <v>Active</v>
          </cell>
        </row>
        <row r="7282">
          <cell r="F7282">
            <v>103</v>
          </cell>
          <cell r="H7282">
            <v>0</v>
          </cell>
          <cell r="I7282" t="str">
            <v>Active</v>
          </cell>
        </row>
        <row r="7283">
          <cell r="F7283">
            <v>103</v>
          </cell>
          <cell r="H7283">
            <v>0</v>
          </cell>
          <cell r="I7283" t="str">
            <v>Active</v>
          </cell>
        </row>
        <row r="7284">
          <cell r="F7284">
            <v>250</v>
          </cell>
          <cell r="H7284">
            <v>0</v>
          </cell>
          <cell r="I7284" t="str">
            <v>Active</v>
          </cell>
        </row>
        <row r="7285">
          <cell r="F7285">
            <v>104</v>
          </cell>
          <cell r="H7285">
            <v>0</v>
          </cell>
          <cell r="I7285" t="str">
            <v>Active</v>
          </cell>
        </row>
        <row r="7286">
          <cell r="F7286">
            <v>104</v>
          </cell>
          <cell r="H7286">
            <v>0</v>
          </cell>
          <cell r="I7286" t="str">
            <v>Active</v>
          </cell>
        </row>
        <row r="7287">
          <cell r="F7287">
            <v>175</v>
          </cell>
          <cell r="H7287">
            <v>0</v>
          </cell>
          <cell r="I7287" t="str">
            <v>Active</v>
          </cell>
        </row>
        <row r="7288">
          <cell r="F7288">
            <v>103</v>
          </cell>
          <cell r="H7288">
            <v>0</v>
          </cell>
          <cell r="I7288" t="str">
            <v>Active</v>
          </cell>
        </row>
        <row r="7289">
          <cell r="F7289">
            <v>103</v>
          </cell>
          <cell r="H7289">
            <v>0</v>
          </cell>
          <cell r="I7289" t="str">
            <v>Active</v>
          </cell>
        </row>
        <row r="7290">
          <cell r="F7290">
            <v>250</v>
          </cell>
          <cell r="H7290">
            <v>0</v>
          </cell>
          <cell r="I7290" t="str">
            <v>Active</v>
          </cell>
        </row>
        <row r="7291">
          <cell r="F7291">
            <v>103</v>
          </cell>
          <cell r="H7291">
            <v>0</v>
          </cell>
          <cell r="I7291" t="str">
            <v>Active</v>
          </cell>
        </row>
        <row r="7292">
          <cell r="F7292">
            <v>104</v>
          </cell>
          <cell r="H7292">
            <v>0</v>
          </cell>
          <cell r="I7292" t="str">
            <v>Active</v>
          </cell>
        </row>
        <row r="7293">
          <cell r="F7293">
            <v>250</v>
          </cell>
          <cell r="H7293">
            <v>0</v>
          </cell>
          <cell r="I7293" t="str">
            <v>Active</v>
          </cell>
        </row>
        <row r="7294">
          <cell r="F7294">
            <v>181</v>
          </cell>
          <cell r="H7294">
            <v>0</v>
          </cell>
          <cell r="I7294" t="str">
            <v>Active</v>
          </cell>
        </row>
        <row r="7295">
          <cell r="F7295">
            <v>701</v>
          </cell>
          <cell r="H7295">
            <v>0</v>
          </cell>
          <cell r="I7295" t="str">
            <v>Active</v>
          </cell>
        </row>
        <row r="7296">
          <cell r="F7296">
            <v>701</v>
          </cell>
          <cell r="H7296">
            <v>0</v>
          </cell>
          <cell r="I7296" t="str">
            <v>Active</v>
          </cell>
        </row>
        <row r="7297">
          <cell r="F7297">
            <v>103</v>
          </cell>
          <cell r="H7297">
            <v>0</v>
          </cell>
          <cell r="I7297" t="str">
            <v>Active</v>
          </cell>
        </row>
        <row r="7298">
          <cell r="F7298">
            <v>250</v>
          </cell>
          <cell r="H7298">
            <v>0</v>
          </cell>
          <cell r="I7298" t="str">
            <v>Active</v>
          </cell>
        </row>
        <row r="7299">
          <cell r="F7299">
            <v>181</v>
          </cell>
          <cell r="H7299">
            <v>0</v>
          </cell>
          <cell r="I7299" t="str">
            <v>Active</v>
          </cell>
        </row>
        <row r="7300">
          <cell r="F7300">
            <v>103</v>
          </cell>
          <cell r="H7300">
            <v>0</v>
          </cell>
          <cell r="I7300" t="str">
            <v>Active</v>
          </cell>
        </row>
        <row r="7301">
          <cell r="F7301">
            <v>215</v>
          </cell>
          <cell r="H7301">
            <v>0</v>
          </cell>
          <cell r="I7301" t="str">
            <v>Active</v>
          </cell>
        </row>
        <row r="7302">
          <cell r="F7302">
            <v>103</v>
          </cell>
          <cell r="H7302">
            <v>0</v>
          </cell>
          <cell r="I7302" t="str">
            <v>Active</v>
          </cell>
        </row>
        <row r="7303">
          <cell r="F7303">
            <v>181</v>
          </cell>
          <cell r="H7303">
            <v>0</v>
          </cell>
          <cell r="I7303" t="str">
            <v>Active</v>
          </cell>
        </row>
        <row r="7304">
          <cell r="F7304">
            <v>215</v>
          </cell>
          <cell r="H7304">
            <v>0</v>
          </cell>
          <cell r="I7304" t="str">
            <v>Active</v>
          </cell>
        </row>
        <row r="7305">
          <cell r="F7305">
            <v>103</v>
          </cell>
          <cell r="H7305">
            <v>0</v>
          </cell>
          <cell r="I7305" t="str">
            <v>Active</v>
          </cell>
        </row>
        <row r="7306">
          <cell r="F7306">
            <v>103</v>
          </cell>
          <cell r="H7306">
            <v>0</v>
          </cell>
          <cell r="I7306" t="str">
            <v>Active</v>
          </cell>
        </row>
        <row r="7307">
          <cell r="F7307">
            <v>250</v>
          </cell>
          <cell r="H7307">
            <v>0</v>
          </cell>
          <cell r="I7307" t="str">
            <v>Active</v>
          </cell>
        </row>
        <row r="7308">
          <cell r="F7308">
            <v>250</v>
          </cell>
          <cell r="H7308">
            <v>0</v>
          </cell>
          <cell r="I7308" t="str">
            <v>Active</v>
          </cell>
        </row>
        <row r="7309">
          <cell r="F7309">
            <v>103</v>
          </cell>
          <cell r="H7309">
            <v>0</v>
          </cell>
          <cell r="I7309" t="str">
            <v>Active</v>
          </cell>
        </row>
        <row r="7310">
          <cell r="F7310">
            <v>701</v>
          </cell>
          <cell r="H7310">
            <v>0</v>
          </cell>
          <cell r="I7310" t="str">
            <v>Active</v>
          </cell>
        </row>
        <row r="7311">
          <cell r="F7311">
            <v>181</v>
          </cell>
          <cell r="H7311">
            <v>0</v>
          </cell>
          <cell r="I7311" t="str">
            <v>Active</v>
          </cell>
        </row>
        <row r="7312">
          <cell r="F7312">
            <v>250</v>
          </cell>
          <cell r="H7312">
            <v>0</v>
          </cell>
          <cell r="I7312" t="str">
            <v>Active</v>
          </cell>
        </row>
        <row r="7313">
          <cell r="F7313">
            <v>181</v>
          </cell>
          <cell r="H7313">
            <v>0</v>
          </cell>
          <cell r="I7313" t="str">
            <v>Active</v>
          </cell>
        </row>
        <row r="7314">
          <cell r="F7314">
            <v>104</v>
          </cell>
          <cell r="H7314">
            <v>0</v>
          </cell>
          <cell r="I7314" t="str">
            <v>Active</v>
          </cell>
        </row>
        <row r="7315">
          <cell r="F7315">
            <v>103</v>
          </cell>
          <cell r="H7315">
            <v>0</v>
          </cell>
          <cell r="I7315" t="str">
            <v>Active</v>
          </cell>
        </row>
        <row r="7316">
          <cell r="F7316">
            <v>250</v>
          </cell>
          <cell r="H7316">
            <v>0</v>
          </cell>
          <cell r="I7316" t="str">
            <v>Active</v>
          </cell>
        </row>
        <row r="7317">
          <cell r="F7317">
            <v>250</v>
          </cell>
          <cell r="H7317">
            <v>0</v>
          </cell>
          <cell r="I7317" t="str">
            <v>Active</v>
          </cell>
        </row>
        <row r="7318">
          <cell r="F7318">
            <v>215</v>
          </cell>
          <cell r="H7318">
            <v>0</v>
          </cell>
          <cell r="I7318" t="str">
            <v>Active</v>
          </cell>
        </row>
        <row r="7319">
          <cell r="F7319">
            <v>103</v>
          </cell>
          <cell r="H7319">
            <v>0</v>
          </cell>
          <cell r="I7319" t="str">
            <v>Active</v>
          </cell>
        </row>
        <row r="7320">
          <cell r="F7320">
            <v>103</v>
          </cell>
          <cell r="H7320">
            <v>0</v>
          </cell>
          <cell r="I7320" t="str">
            <v>Active</v>
          </cell>
        </row>
        <row r="7321">
          <cell r="F7321">
            <v>250</v>
          </cell>
          <cell r="H7321">
            <v>0</v>
          </cell>
          <cell r="I7321" t="str">
            <v>Active</v>
          </cell>
        </row>
        <row r="7322">
          <cell r="F7322">
            <v>250</v>
          </cell>
          <cell r="H7322">
            <v>0</v>
          </cell>
          <cell r="I7322" t="str">
            <v>Active</v>
          </cell>
        </row>
        <row r="7323">
          <cell r="F7323">
            <v>103</v>
          </cell>
          <cell r="H7323">
            <v>0</v>
          </cell>
          <cell r="I7323" t="str">
            <v>Active</v>
          </cell>
        </row>
        <row r="7324">
          <cell r="F7324">
            <v>103</v>
          </cell>
          <cell r="H7324">
            <v>0</v>
          </cell>
          <cell r="I7324" t="str">
            <v>Active</v>
          </cell>
        </row>
        <row r="7325">
          <cell r="F7325">
            <v>103</v>
          </cell>
          <cell r="H7325">
            <v>0</v>
          </cell>
          <cell r="I7325" t="str">
            <v>Active</v>
          </cell>
        </row>
        <row r="7326">
          <cell r="F7326">
            <v>181</v>
          </cell>
          <cell r="H7326">
            <v>0</v>
          </cell>
          <cell r="I7326" t="str">
            <v>Active</v>
          </cell>
        </row>
        <row r="7327">
          <cell r="F7327">
            <v>103</v>
          </cell>
          <cell r="H7327">
            <v>0</v>
          </cell>
          <cell r="I7327" t="str">
            <v>Active</v>
          </cell>
        </row>
        <row r="7328">
          <cell r="F7328">
            <v>103</v>
          </cell>
          <cell r="H7328">
            <v>0</v>
          </cell>
          <cell r="I7328" t="str">
            <v>Active</v>
          </cell>
        </row>
        <row r="7329">
          <cell r="F7329">
            <v>103</v>
          </cell>
          <cell r="H7329">
            <v>0</v>
          </cell>
          <cell r="I7329" t="str">
            <v>Active</v>
          </cell>
        </row>
        <row r="7330">
          <cell r="F7330">
            <v>103</v>
          </cell>
          <cell r="H7330">
            <v>0</v>
          </cell>
          <cell r="I7330" t="str">
            <v>Active</v>
          </cell>
        </row>
        <row r="7331">
          <cell r="F7331">
            <v>250</v>
          </cell>
          <cell r="H7331">
            <v>0</v>
          </cell>
          <cell r="I7331" t="str">
            <v>Active</v>
          </cell>
        </row>
        <row r="7332">
          <cell r="F7332">
            <v>103</v>
          </cell>
          <cell r="H7332">
            <v>0</v>
          </cell>
          <cell r="I7332" t="str">
            <v>Active</v>
          </cell>
        </row>
        <row r="7333">
          <cell r="F7333">
            <v>250</v>
          </cell>
          <cell r="H7333">
            <v>0</v>
          </cell>
          <cell r="I7333" t="str">
            <v>Active</v>
          </cell>
        </row>
        <row r="7334">
          <cell r="F7334">
            <v>103</v>
          </cell>
          <cell r="H7334">
            <v>0</v>
          </cell>
          <cell r="I7334" t="str">
            <v>Active</v>
          </cell>
        </row>
        <row r="7335">
          <cell r="F7335">
            <v>103</v>
          </cell>
          <cell r="H7335">
            <v>0</v>
          </cell>
          <cell r="I7335" t="str">
            <v>Active</v>
          </cell>
        </row>
        <row r="7336">
          <cell r="F7336">
            <v>103</v>
          </cell>
          <cell r="H7336">
            <v>0</v>
          </cell>
          <cell r="I7336" t="str">
            <v>Active</v>
          </cell>
        </row>
        <row r="7337">
          <cell r="F7337">
            <v>103</v>
          </cell>
          <cell r="H7337">
            <v>0</v>
          </cell>
          <cell r="I7337" t="str">
            <v>Active</v>
          </cell>
        </row>
        <row r="7338">
          <cell r="F7338">
            <v>103</v>
          </cell>
          <cell r="H7338">
            <v>0</v>
          </cell>
          <cell r="I7338" t="str">
            <v>Active</v>
          </cell>
        </row>
        <row r="7339">
          <cell r="F7339">
            <v>103</v>
          </cell>
          <cell r="H7339">
            <v>0</v>
          </cell>
          <cell r="I7339" t="str">
            <v>Active</v>
          </cell>
        </row>
        <row r="7340">
          <cell r="F7340">
            <v>250</v>
          </cell>
          <cell r="H7340">
            <v>0</v>
          </cell>
          <cell r="I7340" t="str">
            <v>Active</v>
          </cell>
        </row>
        <row r="7341">
          <cell r="F7341">
            <v>250</v>
          </cell>
          <cell r="H7341">
            <v>0</v>
          </cell>
          <cell r="I7341" t="str">
            <v>Active</v>
          </cell>
        </row>
        <row r="7342">
          <cell r="F7342">
            <v>103</v>
          </cell>
          <cell r="H7342">
            <v>0</v>
          </cell>
          <cell r="I7342" t="str">
            <v>Active</v>
          </cell>
        </row>
        <row r="7343">
          <cell r="F7343">
            <v>103</v>
          </cell>
          <cell r="H7343">
            <v>0</v>
          </cell>
          <cell r="I7343" t="str">
            <v>Active</v>
          </cell>
        </row>
        <row r="7344">
          <cell r="F7344">
            <v>103</v>
          </cell>
          <cell r="H7344">
            <v>0</v>
          </cell>
          <cell r="I7344" t="str">
            <v>Active</v>
          </cell>
        </row>
        <row r="7345">
          <cell r="F7345">
            <v>103</v>
          </cell>
          <cell r="H7345">
            <v>0</v>
          </cell>
          <cell r="I7345" t="str">
            <v>Active</v>
          </cell>
        </row>
        <row r="7346">
          <cell r="F7346">
            <v>181</v>
          </cell>
          <cell r="H7346">
            <v>0</v>
          </cell>
          <cell r="I7346" t="str">
            <v>Active</v>
          </cell>
        </row>
        <row r="7347">
          <cell r="F7347">
            <v>103</v>
          </cell>
          <cell r="H7347">
            <v>0</v>
          </cell>
          <cell r="I7347" t="str">
            <v>Active</v>
          </cell>
        </row>
        <row r="7348">
          <cell r="F7348">
            <v>190</v>
          </cell>
          <cell r="H7348">
            <v>0</v>
          </cell>
          <cell r="I7348" t="str">
            <v>Active</v>
          </cell>
        </row>
        <row r="7349">
          <cell r="F7349">
            <v>103</v>
          </cell>
          <cell r="H7349">
            <v>0</v>
          </cell>
          <cell r="I7349" t="str">
            <v>Active</v>
          </cell>
        </row>
        <row r="7350">
          <cell r="F7350">
            <v>250</v>
          </cell>
          <cell r="H7350">
            <v>0</v>
          </cell>
          <cell r="I7350" t="str">
            <v>Active</v>
          </cell>
        </row>
        <row r="7351">
          <cell r="F7351">
            <v>103</v>
          </cell>
          <cell r="H7351">
            <v>0</v>
          </cell>
          <cell r="I7351" t="str">
            <v>Active</v>
          </cell>
        </row>
        <row r="7352">
          <cell r="F7352">
            <v>103</v>
          </cell>
          <cell r="H7352">
            <v>0</v>
          </cell>
          <cell r="I7352" t="str">
            <v>Active</v>
          </cell>
        </row>
        <row r="7353">
          <cell r="F7353">
            <v>103</v>
          </cell>
          <cell r="H7353">
            <v>0</v>
          </cell>
          <cell r="I7353" t="str">
            <v>Active</v>
          </cell>
        </row>
        <row r="7354">
          <cell r="F7354">
            <v>103</v>
          </cell>
          <cell r="H7354">
            <v>0</v>
          </cell>
          <cell r="I7354" t="str">
            <v>Active</v>
          </cell>
        </row>
        <row r="7355">
          <cell r="F7355">
            <v>250</v>
          </cell>
          <cell r="H7355">
            <v>0</v>
          </cell>
          <cell r="I7355" t="str">
            <v>Active</v>
          </cell>
        </row>
        <row r="7356">
          <cell r="F7356">
            <v>103</v>
          </cell>
          <cell r="H7356">
            <v>0</v>
          </cell>
          <cell r="I7356" t="str">
            <v>Active</v>
          </cell>
        </row>
        <row r="7357">
          <cell r="F7357">
            <v>181</v>
          </cell>
          <cell r="H7357">
            <v>0</v>
          </cell>
          <cell r="I7357" t="str">
            <v>Active</v>
          </cell>
        </row>
        <row r="7358">
          <cell r="F7358">
            <v>103</v>
          </cell>
          <cell r="H7358">
            <v>0</v>
          </cell>
          <cell r="I7358" t="str">
            <v>Active</v>
          </cell>
        </row>
        <row r="7359">
          <cell r="F7359">
            <v>103</v>
          </cell>
          <cell r="H7359">
            <v>0</v>
          </cell>
          <cell r="I7359" t="str">
            <v>Active</v>
          </cell>
        </row>
        <row r="7360">
          <cell r="F7360">
            <v>250</v>
          </cell>
          <cell r="H7360">
            <v>0</v>
          </cell>
          <cell r="I7360" t="str">
            <v>Active</v>
          </cell>
        </row>
        <row r="7361">
          <cell r="F7361">
            <v>103</v>
          </cell>
          <cell r="H7361">
            <v>0</v>
          </cell>
          <cell r="I7361" t="str">
            <v>Active</v>
          </cell>
        </row>
        <row r="7362">
          <cell r="F7362">
            <v>250</v>
          </cell>
          <cell r="H7362">
            <v>0</v>
          </cell>
          <cell r="I7362" t="str">
            <v>Active</v>
          </cell>
        </row>
        <row r="7363">
          <cell r="F7363">
            <v>103</v>
          </cell>
          <cell r="H7363">
            <v>0</v>
          </cell>
          <cell r="I7363" t="str">
            <v>Active</v>
          </cell>
        </row>
        <row r="7364">
          <cell r="F7364">
            <v>103</v>
          </cell>
          <cell r="H7364">
            <v>0</v>
          </cell>
          <cell r="I7364" t="str">
            <v>Active</v>
          </cell>
        </row>
        <row r="7365">
          <cell r="F7365">
            <v>250</v>
          </cell>
          <cell r="H7365">
            <v>0</v>
          </cell>
          <cell r="I7365" t="str">
            <v>Active</v>
          </cell>
        </row>
        <row r="7366">
          <cell r="F7366">
            <v>103</v>
          </cell>
          <cell r="H7366">
            <v>0</v>
          </cell>
          <cell r="I7366" t="str">
            <v>Active</v>
          </cell>
        </row>
        <row r="7367">
          <cell r="F7367">
            <v>103</v>
          </cell>
          <cell r="H7367">
            <v>0</v>
          </cell>
          <cell r="I7367" t="str">
            <v>Active</v>
          </cell>
        </row>
        <row r="7368">
          <cell r="F7368">
            <v>215</v>
          </cell>
          <cell r="H7368">
            <v>0</v>
          </cell>
          <cell r="I7368" t="str">
            <v>Active</v>
          </cell>
        </row>
        <row r="7369">
          <cell r="F7369">
            <v>181</v>
          </cell>
          <cell r="H7369">
            <v>0</v>
          </cell>
          <cell r="I7369" t="str">
            <v>Active</v>
          </cell>
        </row>
        <row r="7370">
          <cell r="F7370">
            <v>103</v>
          </cell>
          <cell r="H7370">
            <v>0</v>
          </cell>
          <cell r="I7370" t="str">
            <v>Active</v>
          </cell>
        </row>
        <row r="7371">
          <cell r="F7371">
            <v>250</v>
          </cell>
          <cell r="H7371">
            <v>0</v>
          </cell>
          <cell r="I7371" t="str">
            <v>Active</v>
          </cell>
        </row>
        <row r="7372">
          <cell r="F7372">
            <v>103</v>
          </cell>
          <cell r="H7372">
            <v>0</v>
          </cell>
          <cell r="I7372" t="str">
            <v>Active</v>
          </cell>
        </row>
        <row r="7373">
          <cell r="F7373">
            <v>250</v>
          </cell>
          <cell r="H7373">
            <v>0</v>
          </cell>
          <cell r="I7373" t="str">
            <v>Active</v>
          </cell>
        </row>
        <row r="7374">
          <cell r="F7374">
            <v>701</v>
          </cell>
          <cell r="H7374">
            <v>0</v>
          </cell>
          <cell r="I7374" t="str">
            <v>Active</v>
          </cell>
        </row>
        <row r="7375">
          <cell r="F7375">
            <v>250</v>
          </cell>
          <cell r="H7375">
            <v>0</v>
          </cell>
          <cell r="I7375" t="str">
            <v>Active</v>
          </cell>
        </row>
        <row r="7376">
          <cell r="F7376">
            <v>103</v>
          </cell>
          <cell r="H7376">
            <v>0</v>
          </cell>
          <cell r="I7376" t="str">
            <v>Active</v>
          </cell>
        </row>
        <row r="7377">
          <cell r="F7377">
            <v>103</v>
          </cell>
          <cell r="H7377">
            <v>0</v>
          </cell>
          <cell r="I7377" t="str">
            <v>Active</v>
          </cell>
        </row>
        <row r="7378">
          <cell r="F7378">
            <v>280</v>
          </cell>
          <cell r="H7378">
            <v>0</v>
          </cell>
          <cell r="I7378" t="str">
            <v>Active</v>
          </cell>
        </row>
        <row r="7379">
          <cell r="F7379">
            <v>250</v>
          </cell>
          <cell r="H7379">
            <v>0</v>
          </cell>
          <cell r="I7379" t="str">
            <v>Active</v>
          </cell>
        </row>
        <row r="7380">
          <cell r="F7380">
            <v>230</v>
          </cell>
          <cell r="H7380">
            <v>0</v>
          </cell>
          <cell r="I7380" t="str">
            <v>Active</v>
          </cell>
        </row>
        <row r="7381">
          <cell r="F7381">
            <v>103</v>
          </cell>
          <cell r="H7381">
            <v>0</v>
          </cell>
          <cell r="I7381" t="str">
            <v>Active</v>
          </cell>
        </row>
        <row r="7382">
          <cell r="F7382">
            <v>181</v>
          </cell>
          <cell r="H7382">
            <v>0</v>
          </cell>
          <cell r="I7382" t="str">
            <v>Active</v>
          </cell>
        </row>
        <row r="7383">
          <cell r="F7383">
            <v>250</v>
          </cell>
          <cell r="H7383">
            <v>0</v>
          </cell>
          <cell r="I7383" t="str">
            <v>Active</v>
          </cell>
        </row>
        <row r="7384">
          <cell r="F7384">
            <v>280</v>
          </cell>
          <cell r="H7384">
            <v>0</v>
          </cell>
          <cell r="I7384" t="str">
            <v>Active</v>
          </cell>
        </row>
        <row r="7385">
          <cell r="F7385">
            <v>103</v>
          </cell>
          <cell r="H7385">
            <v>0</v>
          </cell>
          <cell r="I7385" t="str">
            <v>Active</v>
          </cell>
        </row>
        <row r="7386">
          <cell r="F7386">
            <v>701</v>
          </cell>
          <cell r="H7386">
            <v>0</v>
          </cell>
          <cell r="I7386" t="str">
            <v>Active</v>
          </cell>
        </row>
        <row r="7387">
          <cell r="F7387">
            <v>103</v>
          </cell>
          <cell r="H7387">
            <v>0</v>
          </cell>
          <cell r="I7387" t="str">
            <v>Active</v>
          </cell>
        </row>
        <row r="7388">
          <cell r="F7388">
            <v>190</v>
          </cell>
          <cell r="H7388">
            <v>0</v>
          </cell>
          <cell r="I7388" t="str">
            <v>Active</v>
          </cell>
        </row>
        <row r="7389">
          <cell r="F7389">
            <v>103</v>
          </cell>
          <cell r="H7389">
            <v>0</v>
          </cell>
          <cell r="I7389" t="str">
            <v>Active</v>
          </cell>
        </row>
        <row r="7390">
          <cell r="F7390">
            <v>250</v>
          </cell>
          <cell r="H7390">
            <v>0</v>
          </cell>
          <cell r="I7390" t="str">
            <v>Active</v>
          </cell>
        </row>
        <row r="7391">
          <cell r="F7391">
            <v>103</v>
          </cell>
          <cell r="H7391">
            <v>0</v>
          </cell>
          <cell r="I7391" t="str">
            <v>Active</v>
          </cell>
        </row>
        <row r="7392">
          <cell r="F7392">
            <v>250</v>
          </cell>
          <cell r="H7392">
            <v>0</v>
          </cell>
          <cell r="I7392" t="str">
            <v>Active</v>
          </cell>
        </row>
        <row r="7393">
          <cell r="F7393">
            <v>250</v>
          </cell>
          <cell r="H7393">
            <v>0</v>
          </cell>
          <cell r="I7393" t="str">
            <v>Active</v>
          </cell>
        </row>
        <row r="7394">
          <cell r="F7394">
            <v>103</v>
          </cell>
          <cell r="H7394">
            <v>0</v>
          </cell>
          <cell r="I7394" t="str">
            <v>Active</v>
          </cell>
        </row>
        <row r="7395">
          <cell r="F7395">
            <v>250</v>
          </cell>
          <cell r="H7395">
            <v>0</v>
          </cell>
          <cell r="I7395" t="str">
            <v>Active</v>
          </cell>
        </row>
        <row r="7396">
          <cell r="F7396">
            <v>250</v>
          </cell>
          <cell r="H7396">
            <v>0</v>
          </cell>
          <cell r="I7396" t="str">
            <v>Active</v>
          </cell>
        </row>
        <row r="7397">
          <cell r="F7397">
            <v>103</v>
          </cell>
          <cell r="H7397">
            <v>0</v>
          </cell>
          <cell r="I7397" t="str">
            <v>Active</v>
          </cell>
        </row>
        <row r="7398">
          <cell r="F7398">
            <v>181</v>
          </cell>
          <cell r="H7398">
            <v>0</v>
          </cell>
          <cell r="I7398" t="str">
            <v>Active</v>
          </cell>
        </row>
        <row r="7399">
          <cell r="F7399">
            <v>103</v>
          </cell>
          <cell r="H7399">
            <v>0</v>
          </cell>
          <cell r="I7399" t="str">
            <v>Active</v>
          </cell>
        </row>
        <row r="7400">
          <cell r="F7400">
            <v>250</v>
          </cell>
          <cell r="H7400">
            <v>0</v>
          </cell>
          <cell r="I7400" t="str">
            <v>Active</v>
          </cell>
        </row>
        <row r="7401">
          <cell r="F7401">
            <v>250</v>
          </cell>
          <cell r="H7401">
            <v>0</v>
          </cell>
          <cell r="I7401" t="str">
            <v>Active</v>
          </cell>
        </row>
        <row r="7402">
          <cell r="F7402">
            <v>103</v>
          </cell>
          <cell r="H7402">
            <v>0</v>
          </cell>
          <cell r="I7402" t="str">
            <v>Active</v>
          </cell>
        </row>
        <row r="7403">
          <cell r="F7403">
            <v>103</v>
          </cell>
          <cell r="H7403">
            <v>0</v>
          </cell>
          <cell r="I7403" t="str">
            <v>Active</v>
          </cell>
        </row>
        <row r="7404">
          <cell r="F7404">
            <v>103</v>
          </cell>
          <cell r="H7404">
            <v>0</v>
          </cell>
          <cell r="I7404" t="str">
            <v>Active</v>
          </cell>
        </row>
        <row r="7405">
          <cell r="F7405">
            <v>250</v>
          </cell>
          <cell r="H7405">
            <v>0</v>
          </cell>
          <cell r="I7405" t="str">
            <v>Active</v>
          </cell>
        </row>
        <row r="7406">
          <cell r="F7406">
            <v>103</v>
          </cell>
          <cell r="H7406">
            <v>0</v>
          </cell>
          <cell r="I7406" t="str">
            <v>Active</v>
          </cell>
        </row>
        <row r="7407">
          <cell r="F7407">
            <v>103</v>
          </cell>
          <cell r="H7407">
            <v>0</v>
          </cell>
          <cell r="I7407" t="str">
            <v>Active</v>
          </cell>
        </row>
        <row r="7408">
          <cell r="F7408">
            <v>250</v>
          </cell>
          <cell r="H7408">
            <v>0</v>
          </cell>
          <cell r="I7408" t="str">
            <v>Active</v>
          </cell>
        </row>
        <row r="7409">
          <cell r="F7409">
            <v>181</v>
          </cell>
          <cell r="H7409">
            <v>0</v>
          </cell>
          <cell r="I7409" t="str">
            <v>Active</v>
          </cell>
        </row>
        <row r="7410">
          <cell r="F7410">
            <v>160</v>
          </cell>
          <cell r="H7410">
            <v>0</v>
          </cell>
          <cell r="I7410" t="str">
            <v>Active</v>
          </cell>
        </row>
        <row r="7411">
          <cell r="F7411">
            <v>215</v>
          </cell>
          <cell r="H7411">
            <v>0</v>
          </cell>
          <cell r="I7411" t="str">
            <v>Active</v>
          </cell>
        </row>
        <row r="7412">
          <cell r="F7412">
            <v>103</v>
          </cell>
          <cell r="H7412">
            <v>0</v>
          </cell>
          <cell r="I7412" t="str">
            <v>Active</v>
          </cell>
        </row>
        <row r="7413">
          <cell r="F7413">
            <v>250</v>
          </cell>
          <cell r="H7413">
            <v>0</v>
          </cell>
          <cell r="I7413" t="str">
            <v>Active</v>
          </cell>
        </row>
        <row r="7414">
          <cell r="F7414">
            <v>215</v>
          </cell>
          <cell r="H7414">
            <v>0</v>
          </cell>
          <cell r="I7414" t="str">
            <v>Active</v>
          </cell>
        </row>
        <row r="7415">
          <cell r="F7415">
            <v>104</v>
          </cell>
          <cell r="H7415">
            <v>0</v>
          </cell>
          <cell r="I7415" t="str">
            <v>Active</v>
          </cell>
        </row>
        <row r="7416">
          <cell r="F7416">
            <v>103</v>
          </cell>
          <cell r="H7416">
            <v>0</v>
          </cell>
          <cell r="I7416" t="str">
            <v>Active</v>
          </cell>
        </row>
        <row r="7417">
          <cell r="F7417">
            <v>103</v>
          </cell>
          <cell r="H7417">
            <v>0</v>
          </cell>
          <cell r="I7417" t="str">
            <v>Active</v>
          </cell>
        </row>
        <row r="7418">
          <cell r="F7418">
            <v>103</v>
          </cell>
          <cell r="H7418">
            <v>0</v>
          </cell>
          <cell r="I7418" t="str">
            <v>Active</v>
          </cell>
        </row>
        <row r="7419">
          <cell r="F7419">
            <v>103</v>
          </cell>
          <cell r="H7419">
            <v>0<